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27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28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928"/>
  <workbookPr/>
  <mc:AlternateContent xmlns:mc="http://schemas.openxmlformats.org/markup-compatibility/2006">
    <mc:Choice Requires="x15">
      <x15ac:absPath xmlns:x15ac="http://schemas.microsoft.com/office/spreadsheetml/2010/11/ac" url="C:\Users\Bharadwaja\Documents\YP\ES 2022-23\Final Data_Excel sheets\"/>
    </mc:Choice>
  </mc:AlternateContent>
  <xr:revisionPtr revIDLastSave="0" documentId="13_ncr:1_{298BF0B5-3B3B-4635-9B22-EF8A2301E7F9}" xr6:coauthVersionLast="47" xr6:coauthVersionMax="47" xr10:uidLastSave="{00000000-0000-0000-0000-000000000000}"/>
  <bookViews>
    <workbookView xWindow="-120" yWindow="-120" windowWidth="29040" windowHeight="15840" tabRatio="917" xr2:uid="{00000000-000D-0000-FFFF-FFFF00000000}"/>
  </bookViews>
  <sheets>
    <sheet name="Figure IX.1" sheetId="1" r:id="rId1"/>
    <sheet name="Figure IX.2" sheetId="3" r:id="rId2"/>
    <sheet name="Figure IX.3" sheetId="4" r:id="rId3"/>
    <sheet name="Figure IX.4" sheetId="5" r:id="rId4"/>
    <sheet name="Figure IX.5" sheetId="23" r:id="rId5"/>
    <sheet name="Figure IX.6" sheetId="24" r:id="rId6"/>
    <sheet name="Figure IX.7" sheetId="7" r:id="rId7"/>
    <sheet name="Figure IX.8" sheetId="31" r:id="rId8"/>
    <sheet name="Figure IX.9a" sheetId="8" r:id="rId9"/>
    <sheet name="Figure IX.9b" sheetId="10" r:id="rId10"/>
    <sheet name="Figure IX.10" sheetId="40" r:id="rId11"/>
    <sheet name="Figure IX.11" sheetId="39" r:id="rId12"/>
    <sheet name="Figure IX.12" sheetId="11" r:id="rId13"/>
    <sheet name="Figure IX.13" sheetId="25" r:id="rId14"/>
    <sheet name="Figure IX.14" sheetId="26" r:id="rId15"/>
    <sheet name="Figure IX.15" sheetId="27" r:id="rId16"/>
    <sheet name="Figure IX.16" sheetId="28" r:id="rId17"/>
    <sheet name="Figure IX.17" sheetId="29" r:id="rId18"/>
    <sheet name="Figure IX.18" sheetId="30" r:id="rId19"/>
    <sheet name="Figure IX.19" sheetId="32" r:id="rId20"/>
    <sheet name="Figure IX.20" sheetId="33" r:id="rId21"/>
    <sheet name="Figure IX.21" sheetId="41" r:id="rId22"/>
    <sheet name="Figure IX.22" sheetId="12" r:id="rId23"/>
    <sheet name="Figure IX.23" sheetId="13" r:id="rId24"/>
    <sheet name="Figure IX.24" sheetId="14" r:id="rId25"/>
    <sheet name="Figure IX.25" sheetId="44" r:id="rId26"/>
    <sheet name="Figure IX.26" sheetId="45" r:id="rId27"/>
    <sheet name="Figure IX.27" sheetId="46" r:id="rId28"/>
    <sheet name="Table IX.1" sheetId="38" r:id="rId29"/>
    <sheet name="Table IX.2" sheetId="16" r:id="rId30"/>
    <sheet name="Table IX.3" sheetId="17" r:id="rId31"/>
    <sheet name="Box 1 Figure A" sheetId="19" r:id="rId32"/>
    <sheet name="Box 1 Figure B" sheetId="34" r:id="rId33"/>
    <sheet name="Box 1 Figure C" sheetId="35" r:id="rId34"/>
    <sheet name="Box 1 Figure D" sheetId="36" r:id="rId35"/>
    <sheet name="Box 1 Figure E" sheetId="37" r:id="rId36"/>
    <sheet name="Box 3 Figure A" sheetId="21" r:id="rId37"/>
    <sheet name="Box 3 Table A" sheetId="22" r:id="rId38"/>
    <sheet name="Box 5 Figure A" sheetId="43" r:id="rId39"/>
    <sheet name="Box 5  Figure B" sheetId="42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L">[1]nonopec!#REF!</definedName>
    <definedName name="\M">#REF!</definedName>
    <definedName name="\P">[2]MONTHLY!$J$1</definedName>
    <definedName name="\Y">#REF!</definedName>
    <definedName name="\Z">#REF!</definedName>
    <definedName name="_______________________________PG8">#REF!</definedName>
    <definedName name="______________________________PG8">#REF!</definedName>
    <definedName name="_____TOT58">[3]GROWTH!#REF!</definedName>
    <definedName name="____TOT58">[3]GROWTH!#REF!</definedName>
    <definedName name="___TOT58">[3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4]PYRAMID!$A$184:$A$263</definedName>
    <definedName name="__123Graph_ABSYSASST" hidden="1">[5]interv!$C$37:$K$37</definedName>
    <definedName name="__123Graph_ACBASSETS" hidden="1">[5]interv!$C$34:$K$34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GFS.3" hidden="1">[8]GFS!$T$14:$V$14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IBRD_LEND" hidden="1">[9]WB!$Q$13:$AK$13</definedName>
    <definedName name="__123Graph_AMIMPMAC" hidden="1">[10]monimp!$E$38:$N$38</definedName>
    <definedName name="__123Graph_AMONIMP" hidden="1">[10]monimp!$E$31:$N$31</definedName>
    <definedName name="__123Graph_AMULTVELO" hidden="1">[10]interv!$C$31:$K$31</definedName>
    <definedName name="__123Graph_APIPELINE" hidden="1">[9]BoP!$U$359:$AQ$359</definedName>
    <definedName name="__123Graph_AREALRATE" hidden="1">'[7]ex rate'!$F$36:$AU$36</definedName>
    <definedName name="__123Graph_ARESCOV" hidden="1">[10]fiscout!$J$146:$J$166</definedName>
    <definedName name="__123Graph_ARUBRATE" hidden="1">'[7]ex rate'!$K$37:$AN$37</definedName>
    <definedName name="__123Graph_ATAX1" hidden="1">[8]TAX!$V$21:$X$21</definedName>
    <definedName name="__123Graph_AUSRATE" hidden="1">'[7]ex rate'!$K$36:$AN$36</definedName>
    <definedName name="__123Graph_AXRATE" hidden="1">[11]data!$K$125:$K$243</definedName>
    <definedName name="__123Graph_B" hidden="1">'[12]Table 5'!$C$11:$C$11</definedName>
    <definedName name="__123Graph_BBSYSASST" hidden="1">[10]interv!$C$38:$K$38</definedName>
    <definedName name="__123Graph_BCBASSETS" hidden="1">[10]interv!$C$35:$K$35</definedName>
    <definedName name="__123Graph_BERDOLLAR" hidden="1">'[7]ex rate'!$F$36:$AM$36</definedName>
    <definedName name="__123Graph_BERRUBLE" hidden="1">'[7]ex rate'!$F$37:$AM$37</definedName>
    <definedName name="__123Graph_BGFS.1" hidden="1">[8]GFS!$T$9:$V$9</definedName>
    <definedName name="__123Graph_BGFS.3" hidden="1">[8]GFS!$T$15:$V$15</definedName>
    <definedName name="__123Graph_BIBRD_LEND" hidden="1">[9]WB!$Q$61:$AK$61</definedName>
    <definedName name="__123Graph_BMONIMP" hidden="1">[10]monimp!$E$38:$N$38</definedName>
    <definedName name="__123Graph_BMULTVELO" hidden="1">[10]interv!$C$32:$K$32</definedName>
    <definedName name="__123Graph_BPIPELINE" hidden="1">[9]BoP!$U$358:$AQ$358</definedName>
    <definedName name="__123Graph_BREALRATE" hidden="1">'[7]ex rate'!$F$37:$AU$37</definedName>
    <definedName name="__123Graph_BRESCOV" hidden="1">[10]fiscout!$K$146:$K$166</definedName>
    <definedName name="__123Graph_BRUBRATE" hidden="1">'[7]ex rate'!$K$31:$AN$31</definedName>
    <definedName name="__123Graph_BTAX1" hidden="1">[8]TAX!$V$22:$X$22</definedName>
    <definedName name="__123Graph_BUSRATE" hidden="1">'[7]ex rate'!$K$30:$AN$30</definedName>
    <definedName name="__123Graph_C" hidden="1">[8]GFS!$T$16:$V$16</definedName>
    <definedName name="__123Graph_CBSYSASST" hidden="1">[10]interv!$C$39:$K$39</definedName>
    <definedName name="__123Graph_CGFS.3" hidden="1">[8]GFS!$T$16:$V$16</definedName>
    <definedName name="__123Graph_CGRAPH1" hidden="1">[13]T17_T18_MSURC!$E$834:$I$834</definedName>
    <definedName name="__123Graph_CRESCOV" hidden="1">[10]fiscout!$I$146:$I$166</definedName>
    <definedName name="__123Graph_CTAX1" hidden="1">[8]TAX!$V$23:$X$23</definedName>
    <definedName name="__123Graph_CXRATE" hidden="1">[11]data!$V$125:$V$243</definedName>
    <definedName name="__123Graph_DGRAPH1" hidden="1">[13]T17_T18_MSURC!$E$835:$I$835</definedName>
    <definedName name="__123Graph_DTAX1" hidden="1">[8]TAX!$V$24:$X$24</definedName>
    <definedName name="__123Graph_E" hidden="1">[8]TAX!$V$26:$X$26</definedName>
    <definedName name="__123Graph_EGRAPH1" hidden="1">[13]T17_T18_MSURC!$E$837:$I$837</definedName>
    <definedName name="__123Graph_ETAX1" hidden="1">[8]TAX!$V$26:$X$26</definedName>
    <definedName name="__123Graph_FGRAPH1" hidden="1">[13]T17_T18_MSURC!$E$838:$I$838</definedName>
    <definedName name="__123Graph_X" hidden="1">[4]PYRAMID!$D$184:$D$263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GFS.1" hidden="1">[8]GFS!$T$6:$V$6</definedName>
    <definedName name="__123Graph_XGFS.3" hidden="1">[8]GFS!$T$6:$V$6</definedName>
    <definedName name="__123Graph_XGRAPH1" localSheetId="10" hidden="1">[13]T17_T18_MSURC!$E$829:$I$829</definedName>
    <definedName name="__123Graph_XGRAPH1" localSheetId="11" hidden="1">[13]T17_T18_MSURC!$E$829:$I$829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IBRD_LEND" hidden="1">[9]WB!$Q$9:$AK$9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1]data!$AE$124:$AE$242</definedName>
    <definedName name="__TOT58">[3]GROWTH!#REF!</definedName>
    <definedName name="_1___123Graph_AChart_1A" hidden="1">[6]CPIINDEX!$O$263:$O$310</definedName>
    <definedName name="_1__123Graph_AChart_1A" hidden="1">[14]CPIINDEX!$O$263:$O$310</definedName>
    <definedName name="_10___123Graph_XChart_3A" hidden="1">[6]CPIINDEX!$B$203:$B$310</definedName>
    <definedName name="_10__123Graph_BCHART_2" hidden="1">[15]A!$C$36:$AJ$36</definedName>
    <definedName name="_10__123Graph_CCHART_2" hidden="1">[15]A!$C$38:$AJ$38</definedName>
    <definedName name="_104__123Graph_BWB_ADJ_PRJ" hidden="1">[9]WB!$Q$257:$AK$257</definedName>
    <definedName name="_11___123Graph_XChart_4A" hidden="1">[6]CPIINDEX!$B$239:$B$298</definedName>
    <definedName name="_11__123Graph_AWB_ADJ_PRJ" hidden="1">[16]WB!$Q$255:$AK$255</definedName>
    <definedName name="_11__123Graph_XCHART_1" hidden="1">[15]A!$C$5:$AJ$5</definedName>
    <definedName name="_12__123Graph_AWB_ADJ_PRJ" hidden="1">[16]WB!$Q$255:$AK$255</definedName>
    <definedName name="_12__123Graph_BCHART_1" hidden="1">[15]A!$C$28:$AJ$28</definedName>
    <definedName name="_12__123Graph_CCHART_1" hidden="1">[15]A!$C$24:$AJ$24</definedName>
    <definedName name="_12__123Graph_XChart_1A" hidden="1">[14]CPIINDEX!$B$263:$B$310</definedName>
    <definedName name="_12__123Graph_XCHART_2" hidden="1">[15]A!$C$39:$AJ$39</definedName>
    <definedName name="_121__123Graph_XCHART_2" hidden="1">[17]IPC1988!$A$176:$A$182</definedName>
    <definedName name="_1234graph_b" hidden="1">[18]GFS!$T$15:$V$15</definedName>
    <definedName name="_123graph_bgfs.3" hidden="1">[18]GFS!$T$15:$V$15</definedName>
    <definedName name="_123Graph_BGFS.4" hidden="1">[18]GFS!$T$15:$V$15</definedName>
    <definedName name="_123GRAPH_BTAX1" hidden="1">[18]TAX!$V$22:$X$22</definedName>
    <definedName name="_123GRAPH_C" hidden="1">[18]GFS!$T$16:$V$16</definedName>
    <definedName name="_123GRAPH_CGFS.3" hidden="1">[18]GFS!$T$16:$V$16</definedName>
    <definedName name="_123Graph_CTAX1" hidden="1">[18]TAX!$V$23:$X$23</definedName>
    <definedName name="_123GRAPH_CTAX2" hidden="1">[18]TAX!$V$23:$X$23</definedName>
    <definedName name="_123GRAPH_D" hidden="1">[18]TAX!$V$24:$X$24</definedName>
    <definedName name="_123GRAPH_DTAX1" hidden="1">[18]TAX!$V$24:$X$24</definedName>
    <definedName name="_123Graph_E" hidden="1">[18]TAX!$V$26:$X$26</definedName>
    <definedName name="_123GRAPH_ETAX2" hidden="1">[18]TAX!$V$26:$X$26</definedName>
    <definedName name="_123GRAPH_F" hidden="1">[18]TAX!$V$26:$X$26</definedName>
    <definedName name="_123GRAPH_K" hidden="1">[18]TAX!$V$24:$X$24</definedName>
    <definedName name="_123GRAPH_X" hidden="1">[18]GFS!$T$6:$V$6</definedName>
    <definedName name="_123GRAPH_XGFS.1" hidden="1">[18]GFS!$T$6:$V$6</definedName>
    <definedName name="_123GRAPH_XGFS.3" hidden="1">[18]GFS!$T$6:$V$6</definedName>
    <definedName name="_123gRAPH_XTAX1" hidden="1">[18]TAX!$V$4:$X$4</definedName>
    <definedName name="_123GRAPH_XTAX2" hidden="1">[18]TAX!$V$4:$X$4</definedName>
    <definedName name="_13__123Graph_BCHART_1" hidden="1">[15]A!$C$28:$AJ$28</definedName>
    <definedName name="_13__123Graph_BCHART_2" hidden="1">[15]A!$C$36:$AJ$36</definedName>
    <definedName name="_13__123Graph_CCHART_2" hidden="1">[15]A!$C$38:$AJ$38</definedName>
    <definedName name="_13__123Graph_XChart_2A" hidden="1">[14]CPIINDEX!$B$203:$B$310</definedName>
    <definedName name="_14__123Graph_BCHART_2" hidden="1">[15]A!$C$36:$AJ$36</definedName>
    <definedName name="_14__123Graph_BWB_ADJ_PRJ" hidden="1">[16]WB!$Q$257:$AK$257</definedName>
    <definedName name="_14__123Graph_XCHART_1" hidden="1">[15]A!$C$5:$AJ$5</definedName>
    <definedName name="_14__123Graph_XChart_3A" hidden="1">[14]CPIINDEX!$B$203:$B$310</definedName>
    <definedName name="_15__123Graph_CCHART_1" hidden="1">[15]A!$C$24:$AJ$24</definedName>
    <definedName name="_15__123Graph_XCHART_2" hidden="1">[15]A!$C$39:$AJ$39</definedName>
    <definedName name="_15__123Graph_XChart_4A" hidden="1">[14]CPIINDEX!$B$239:$B$298</definedName>
    <definedName name="_16__123Graph_CCHART_2" hidden="1">[15]A!$C$38:$AJ$38</definedName>
    <definedName name="_17__123Graph_XCHART_1" hidden="1">[15]A!$C$5:$AJ$5</definedName>
    <definedName name="_18__123Graph_XCHART_2" hidden="1">[15]A!$C$39:$AJ$39</definedName>
    <definedName name="_2___123Graph_AChart_2A" hidden="1">[6]CPIINDEX!$K$203:$K$304</definedName>
    <definedName name="_2__123Graph_AChart_2A" hidden="1">[14]CPIINDEX!$K$203:$K$304</definedName>
    <definedName name="_2__123Graph_BCHART_1A" hidden="1">[11]data!$K$13:$K$91</definedName>
    <definedName name="_20__123Graph_BWB_ADJ_PRJ" hidden="1">[16]WB!$Q$257:$AK$257</definedName>
    <definedName name="_21__123Graph_BWB_ADJ_PRJ" hidden="1">[16]WB!$Q$257:$AK$257</definedName>
    <definedName name="_21__123Graph_CCHART_1" hidden="1">[15]A!$C$24:$AJ$24</definedName>
    <definedName name="_22__123Graph_CCHART_1" hidden="1">[15]A!$C$24:$AJ$24</definedName>
    <definedName name="_22__123Graph_CCHART_2" hidden="1">[15]A!$C$38:$AJ$38</definedName>
    <definedName name="_23__123Graph_CCHART_2" hidden="1">[15]A!$C$38:$AJ$38</definedName>
    <definedName name="_23__123Graph_XCHART_1" hidden="1">[15]A!$C$5:$AJ$5</definedName>
    <definedName name="_24__123Graph_ACHART_1" hidden="1">[17]IPC1988!$C$176:$C$182</definedName>
    <definedName name="_24__123Graph_XCHART_1" hidden="1">[15]A!$C$5:$AJ$5</definedName>
    <definedName name="_24__123Graph_XCHART_2" hidden="1">[15]A!$C$39:$AJ$39</definedName>
    <definedName name="_25__123Graph_ACHART_2" hidden="1">[17]IPC1988!$B$176:$B$182</definedName>
    <definedName name="_25__123Graph_XCHART_2" hidden="1">[15]A!$C$39:$AJ$39</definedName>
    <definedName name="_3___123Graph_AChart_3A" hidden="1">[6]CPIINDEX!$O$203:$O$304</definedName>
    <definedName name="_3__123Graph_ACHART_1" hidden="1">[15]A!$C$31:$AJ$31</definedName>
    <definedName name="_3__123Graph_AChart_3A" hidden="1">[14]CPIINDEX!$O$203:$O$304</definedName>
    <definedName name="_3__123Graph_XCHART_1A" hidden="1">[11]data!$B$13:$B$91</definedName>
    <definedName name="_4___123Graph_AChart_4A" hidden="1">[6]CPIINDEX!$O$239:$O$298</definedName>
    <definedName name="_4__123Graph_ACHART_1" hidden="1">[15]A!$C$31:$AJ$31</definedName>
    <definedName name="_4__123Graph_ACHART_2" hidden="1">[15]A!$C$31:$AJ$31</definedName>
    <definedName name="_4__123Graph_AChart_4A" hidden="1">[14]CPIINDEX!$O$239:$O$298</definedName>
    <definedName name="_49__123Graph_AIBA_IBRD" hidden="1">[9]WB!$Q$62:$AK$62</definedName>
    <definedName name="_5___123Graph_BChart_1A" hidden="1">[6]CPIINDEX!$S$263:$S$310</definedName>
    <definedName name="_5__123Graph_ACHART_2" hidden="1">[15]A!$C$31:$AJ$31</definedName>
    <definedName name="_5__123Graph_BChart_1A" hidden="1">[14]CPIINDEX!$S$263:$S$310</definedName>
    <definedName name="_6__123Graph_AIBA_IBRD" hidden="1">[16]WB!$Q$62:$AK$62</definedName>
    <definedName name="_6__123Graph_BCHART_1" hidden="1">[15]A!$C$28:$AJ$28</definedName>
    <definedName name="_65__123Graph_AWB_ADJ_PRJ" hidden="1">[9]WB!$Q$255:$AK$255</definedName>
    <definedName name="_66__123Graph_BCHART_1" hidden="1">[17]IPC1988!$E$176:$E$182</definedName>
    <definedName name="_67__123Graph_BCHART_2" hidden="1">[17]IPC1988!$D$176:$D$182</definedName>
    <definedName name="_7__123Graph_BCHART_2" hidden="1">[15]A!$C$36:$AJ$36</definedName>
    <definedName name="_8___123Graph_XChart_1A" hidden="1">[6]CPIINDEX!$B$263:$B$310</definedName>
    <definedName name="_8__123Graph_AIBA_IBRD" hidden="1">[16]WB!$Q$62:$AK$62</definedName>
    <definedName name="_8__123Graph_AWB_ADJ_PRJ" hidden="1">[16]WB!$Q$255:$AK$255</definedName>
    <definedName name="_8__123Graph_BCHART_1" hidden="1">[15]A!$C$28:$AJ$28</definedName>
    <definedName name="_88">#REF!</definedName>
    <definedName name="_89">#REF!</definedName>
    <definedName name="_9___123Graph_XChart_2A" hidden="1">[6]CPIINDEX!$B$203:$B$310</definedName>
    <definedName name="_9__123Graph_BCHART_1" hidden="1">[15]A!$C$28:$AJ$28</definedName>
    <definedName name="_9__123Graph_BCHART_2" hidden="1">[15]A!$C$36:$AJ$36</definedName>
    <definedName name="_9__123Graph_CCHART_1" hidden="1">[15]A!$C$24:$AJ$24</definedName>
    <definedName name="_aaV110">[19]QNEWLOR!#REF!</definedName>
    <definedName name="_aIV114">[19]QNEWLOR!#REF!</definedName>
    <definedName name="_aIV190">[1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LX1">#REF!</definedName>
    <definedName name="_DLX1.EMA">#REF!</definedName>
    <definedName name="_DLX1.EMG">#REF!</definedName>
    <definedName name="_DLX10.EMA">[20]GDPQ!#REF!</definedName>
    <definedName name="_DLX11.EMA">#REF!</definedName>
    <definedName name="_DLX12.EMA">#REF!</definedName>
    <definedName name="_DLX13.EMA">'[21]3D.Real.IR'!#REF!</definedName>
    <definedName name="_DLX14.EMA">#REF!</definedName>
    <definedName name="_DLX15.EMA">#REF!</definedName>
    <definedName name="_DLX16.EMA">#REF!</definedName>
    <definedName name="_DLX17.EMA">#REF!</definedName>
    <definedName name="_DLX19.EMA">'[22]3C'!#REF!</definedName>
    <definedName name="_DLX2.EMA">#REF!</definedName>
    <definedName name="_DLX2.EMG">#REF!</definedName>
    <definedName name="_DLX21.EMA">#REF!</definedName>
    <definedName name="_DLX22.EMA">#REF!</definedName>
    <definedName name="_DLX23.EMA">#REF!</definedName>
    <definedName name="_DLX26.EMA">'[23]Fig 2C'!#REF!</definedName>
    <definedName name="_DLX3.EMA">[24]IP!#REF!</definedName>
    <definedName name="_DLX3.EMG">#REF!</definedName>
    <definedName name="_DLX4.EMA">#REF!</definedName>
    <definedName name="_DLX4.EMG">#REF!</definedName>
    <definedName name="_DLX5.EMA">#REF!</definedName>
    <definedName name="_DLX5.EMG">#REF!</definedName>
    <definedName name="_DLX6.EMA">#REF!</definedName>
    <definedName name="_DLX7.EMA">#REF!</definedName>
    <definedName name="_DLX8.EMA">#REF!</definedName>
    <definedName name="_DLX8.EMG">'[25]Slide 19b_TOT'!#REF!</definedName>
    <definedName name="_DLX9.EMA">#REF!</definedName>
    <definedName name="_EX9596">#REF!</definedName>
    <definedName name="_Filler" hidden="1">[26]A!$A$43:$A$598</definedName>
    <definedName name="_filterd" hidden="1">[27]C!$P$428:$T$428</definedName>
    <definedName name="_xlnm._FilterDatabase" hidden="1">[28]C!$P$428:$T$428</definedName>
    <definedName name="_Key1" hidden="1">#REF!</definedName>
    <definedName name="_Key2" hidden="1">#REF!</definedName>
    <definedName name="_Order1" localSheetId="10" hidden="1">0</definedName>
    <definedName name="_Order1" localSheetId="11" hidden="1">0</definedName>
    <definedName name="_Order1" hidden="1">255</definedName>
    <definedName name="_Order2" hidden="1">0</definedName>
    <definedName name="_qV196">[19]QNEWLOR!#REF!</definedName>
    <definedName name="_ref2">#REF!</definedName>
    <definedName name="_Regression_Int" hidden="1">1</definedName>
    <definedName name="_Regression_Out" hidden="1">[29]C!$AK$18:$AK$18</definedName>
    <definedName name="_Regression_X" hidden="1">[29]C!$AK$11:$AU$11</definedName>
    <definedName name="_Regression_Y" hidden="1">[29]C!$AK$10:$AU$10</definedName>
    <definedName name="_Sort" hidden="1">#REF!</definedName>
    <definedName name="_TOT58">[3]GROWTH!#REF!</definedName>
    <definedName name="a">#REF!</definedName>
    <definedName name="a\V104">[19]QNEWLOR!#REF!</definedName>
    <definedName name="A2298668K">[30]AUS!$B$1:$B$10,[30]AUS!$B$12:$B$229</definedName>
    <definedName name="A2302453L">[30]AUS!$CF$1:$CF$10,[30]AUS!$CF$88:$CF$229</definedName>
    <definedName name="A2302454R">[30]AUS!$CG$1:$CG$10,[30]AUS!$CG$88:$CG$229</definedName>
    <definedName name="A2302456V">[30]AUS!$CI$1:$CI$10,[30]AUS!$CI$116:$CI$229</definedName>
    <definedName name="A2302457W">[30]AUS!$CJ$1:$CJ$10,[30]AUS!$CJ$116:$CJ$229</definedName>
    <definedName name="A2302458X">[30]AUS!$CK$1:$CK$10,[30]AUS!$CK$12:$CK$229</definedName>
    <definedName name="A2302459A">[30]AUS!$CL$1:$CL$10,[30]AUS!$CL$11:$CL$229</definedName>
    <definedName name="A2302460K">[30]AUS!$CM$1:$CM$10,[30]AUS!$CM$11:$CM$229</definedName>
    <definedName name="A2302462R">[30]AUS!$CO$1:$CO$10,[30]AUS!$CO$11:$CO$229</definedName>
    <definedName name="A2302463T">[30]AUS!$CP$1:$CP$10,[30]AUS!$CP$11:$CP$229</definedName>
    <definedName name="A2302464V">[30]AUS!$CQ$1:$CQ$10,[30]AUS!$CQ$11:$CQ$229</definedName>
    <definedName name="A2302465W">[30]AUS!$CR$1:$CR$10,[30]AUS!$CR$11:$CR$229</definedName>
    <definedName name="A2302466X">[30]AUS!$CS$1:$CS$10,[30]AUS!$CS$11:$CS$229</definedName>
    <definedName name="A2302467A">[30]AUS!$CT$1:$CT$10,[30]AUS!$CT$11:$CT$229</definedName>
    <definedName name="A2302468C">[30]AUS!$CU$1:$CU$10,[30]AUS!$CU$11:$CU$229</definedName>
    <definedName name="A2302469F">[30]AUS!$CV$1:$CV$10,[30]AUS!$CV$11:$CV$229</definedName>
    <definedName name="A2302470R">[30]AUS!$CW$1:$CW$10,[30]AUS!$CW$11:$CW$229</definedName>
    <definedName name="A2302472V">[30]AUS!$CY$1:$CY$10,[30]AUS!$CY$87:$CY$229</definedName>
    <definedName name="A2302473W">[30]AUS!$CZ$1:$CZ$10,[30]AUS!$CZ$87:$CZ$229</definedName>
    <definedName name="A2302474X">[30]AUS!$DA$1:$DA$10,[30]AUS!$DA$87:$DA$229</definedName>
    <definedName name="A2302476C">[30]AUS!$DC$1:$DC$10,[30]AUS!$DC$115:$DC$229</definedName>
    <definedName name="A2302477F">[30]AUS!$DD$1:$DD$10,[30]AUS!$DD$115:$DD$229</definedName>
    <definedName name="A2302478J">[30]AUS!$DE$1:$DE$10,[30]AUS!$DE$11:$DE$229</definedName>
    <definedName name="A2302696F">[30]AUS!$BV$1:$BV$10,[30]AUS!$BV$12:$BV$229</definedName>
    <definedName name="A2302697J">[30]AUS!$BW$1:$BW$10,[30]AUS!$BW$12:$BW$229</definedName>
    <definedName name="A2302699L">[30]AUS!$BY$1:$BY$10,[30]AUS!$BY$12:$BY$229</definedName>
    <definedName name="A2302700K">[30]AUS!$BZ$1:$BZ$10,[30]AUS!$BZ$12:$BZ$229</definedName>
    <definedName name="A2302701L">[30]AUS!$CA$1:$CA$10,[30]AUS!$CA$12:$CA$229</definedName>
    <definedName name="A2302702R">[30]AUS!$CB$1:$CB$10,[30]AUS!$CB$12:$CB$229</definedName>
    <definedName name="A2302703T">[30]AUS!$CC$1:$CC$10,[30]AUS!$CC$12:$CC$229</definedName>
    <definedName name="A2302704V">[30]AUS!$CD$1:$CD$10,[30]AUS!$CD$12:$CD$229</definedName>
    <definedName name="A2302705W">[30]AUS!$CE$1:$CE$10,[30]AUS!$CE$88:$CE$229</definedName>
    <definedName name="A2304190J">[30]AUS!$BP$1:$BP$10,[30]AUS!$BP$87:$BP$229</definedName>
    <definedName name="A2304192L">[30]AUS!$BQ$1:$BQ$10,[30]AUS!$BQ$87:$BQ$229</definedName>
    <definedName name="A2304196W">[30]AUS!$BS$1:$BS$10,[30]AUS!$BS$115:$BS$229</definedName>
    <definedName name="A2304198A">[30]AUS!$BT$1:$BT$10,[30]AUS!$BT$115:$BT$229</definedName>
    <definedName name="A2304200A">[30]AUS!$BU$1:$BU$10,[30]AUS!$BU$11:$BU$229</definedName>
    <definedName name="A2304308C">[30]AUS!$C$1:$C$10,[30]AUS!$C$68:$C$229</definedName>
    <definedName name="A2304312V">[30]AUS!$E$1:$E$10,[30]AUS!$E$12:$E$229</definedName>
    <definedName name="A2304314X">[30]AUS!$F$1:$F$10,[30]AUS!$F$12:$F$229</definedName>
    <definedName name="A2304316C">[30]AUS!$G$1:$G$10,[30]AUS!$G$12:$G$229</definedName>
    <definedName name="A2304318J">[30]AUS!$H$1:$H$10,[30]AUS!$H$12:$H$229</definedName>
    <definedName name="A2304320V">[30]AUS!$I$1:$I$10,[30]AUS!$I$68:$I$229</definedName>
    <definedName name="A2304322X">[30]AUS!$J$1:$J$10,[30]AUS!$J$12:$J$229</definedName>
    <definedName name="A2304324C">[30]AUS!$K$1:$K$10,[30]AUS!$K$88:$K$229</definedName>
    <definedName name="A2304326J">[30]AUS!$L$1:$L$10,[30]AUS!$L$88:$L$229</definedName>
    <definedName name="A2304328L">[30]AUS!$M$1:$M$10,[30]AUS!$M$88:$M$229</definedName>
    <definedName name="A2304332C">[30]AUS!$Q$1:$Q$10,[30]AUS!$Q$12:$Q$229</definedName>
    <definedName name="A2304334J">[30]AUS!$R$1:$R$10,[30]AUS!$R$11:$R$229</definedName>
    <definedName name="A2304336L">[30]AUS!$S$1:$S$10,[30]AUS!$S$67:$S$229</definedName>
    <definedName name="A2304340C">[30]AUS!$U$1:$U$10,[30]AUS!$U$11:$U$229</definedName>
    <definedName name="A2304342J">[30]AUS!$V$1:$V$10,[30]AUS!$V$11:$V$229</definedName>
    <definedName name="A2304344L">[30]AUS!$W$1:$W$10,[30]AUS!$W$11:$W$229</definedName>
    <definedName name="A2304346T">[30]AUS!$X$1:$X$10,[30]AUS!$X$11:$X$229</definedName>
    <definedName name="A2304348W">[30]AUS!$Y$1:$Y$10,[30]AUS!$Y$67:$Y$229</definedName>
    <definedName name="A2304350J">[30]AUS!$Z$1:$Z$10,[30]AUS!$Z$11:$Z$229</definedName>
    <definedName name="A2304352L">[30]AUS!$AA$1:$AA$10,[30]AUS!$AA$67:$AA$229</definedName>
    <definedName name="A2304354T">[30]AUS!$AB$1:$AB$10,[30]AUS!$AB$11:$AB$229</definedName>
    <definedName name="A2304356W">[30]AUS!$AC$1:$AC$10,[30]AUS!$AC$11:$AC$229</definedName>
    <definedName name="A2304360L">[30]AUS!$AE$1:$AE$10,[30]AUS!$AE$87:$AE$229</definedName>
    <definedName name="A2304362T">[30]AUS!$AF$1:$AF$10,[30]AUS!$AF$87:$AF$229</definedName>
    <definedName name="A2304364W">[30]AUS!$AG$1:$AG$10,[30]AUS!$AG$87:$AG$229</definedName>
    <definedName name="A2304368F">[30]AUS!$AK$1:$AK$10,[30]AUS!$AK$11:$AK$229</definedName>
    <definedName name="A2304370T">[30]AUS!$AL$1:$AL$10,[30]AUS!$AL$12:$AL$229</definedName>
    <definedName name="A2304372W">[30]AUS!$AM$1:$AM$10,[30]AUS!$AM$68:$AM$229</definedName>
    <definedName name="A2304376F">[30]AUS!$AO$1:$AO$10,[30]AUS!$AO$12:$AO$229</definedName>
    <definedName name="A2304378K">[30]AUS!$AP$1:$AP$10,[30]AUS!$AP$12:$AP$229</definedName>
    <definedName name="A2304380W">[30]AUS!$AQ$1:$AQ$10,[30]AUS!$AQ$12:$AQ$229</definedName>
    <definedName name="A2304382A">[30]AUS!$AR$1:$AR$10,[30]AUS!$AR$12:$AR$229</definedName>
    <definedName name="A2304384F">[30]AUS!$AS$1:$AS$10,[30]AUS!$AS$68:$AS$229</definedName>
    <definedName name="A2304386K">[30]AUS!$AT$1:$AT$10,[30]AUS!$AT$12:$AT$229</definedName>
    <definedName name="A2304388R">[30]AUS!$AU$1:$AU$10,[30]AUS!$AU$88:$AU$229</definedName>
    <definedName name="A2304390A">[30]AUS!$AV$1:$AV$10,[30]AUS!$AV$88:$AV$229</definedName>
    <definedName name="A2304392F">[30]AUS!$AW$1:$AW$10,[30]AUS!$AW$88:$AW$229</definedName>
    <definedName name="A2304396R">[30]AUS!$AY$1:$AY$10,[30]AUS!$AY$116:$AY$229</definedName>
    <definedName name="A2304398V">[30]AUS!$AZ$1:$AZ$10,[30]AUS!$AZ$116:$AZ$229</definedName>
    <definedName name="A2304400V">[30]AUS!$BA$1:$BA$10,[30]AUS!$BA$12:$BA$229</definedName>
    <definedName name="A2304402X">[30]AUS!$BB$1:$BB$10,[30]AUS!$BB$11:$BB$229</definedName>
    <definedName name="A2304404C">[30]AUS!$BC$1:$BC$10,[30]AUS!$BC$67:$BC$229</definedName>
    <definedName name="A2304408L">[30]AUS!$BE$1:$BE$10,[30]AUS!$BE$11:$BE$229</definedName>
    <definedName name="A2304410X">[30]AUS!$BF$1:$BF$10,[30]AUS!$BF$11:$BF$229</definedName>
    <definedName name="A2304412C">[30]AUS!$BG$1:$BG$10,[30]AUS!$BG$11:$BG$229</definedName>
    <definedName name="A2304414J">[30]AUS!$BH$1:$BH$10,[30]AUS!$BH$11:$BH$229</definedName>
    <definedName name="A2304416L">[30]AUS!$BI$1:$BI$10,[30]AUS!$BI$67:$BI$229</definedName>
    <definedName name="A2304418T">[30]AUS!$BJ$1:$BJ$10,[30]AUS!$BJ$11:$BJ$229</definedName>
    <definedName name="A2304420C">[30]AUS!$BK$1:$BK$10,[30]AUS!$BK$67:$BK$229</definedName>
    <definedName name="A2304422J">[30]AUS!$BL$1:$BL$10,[30]AUS!$BL$11:$BL$229</definedName>
    <definedName name="A2304424L">[30]AUS!$BM$1:$BM$10,[30]AUS!$BM$11:$BM$229</definedName>
    <definedName name="A2304428W">[30]AUS!$BO$1:$BO$10,[30]AUS!$BO$87:$BO$229</definedName>
    <definedName name="A2323381C">[30]AUS!$CX$1:$CX$10,[30]AUS!$CX$11:$CX$229</definedName>
    <definedName name="A2323382F">[30]AUS!$BN$1:$BN$10,[30]AUS!$BN$11:$BN$229</definedName>
    <definedName name="A2323384K">[30]AUS!$AD$1:$AD$10,[30]AUS!$AD$67:$AD$229</definedName>
    <definedName name="A2432928L">[30]AUS!$AI$1:$AI$10,[30]AUS!$AI$115:$AI$229</definedName>
    <definedName name="A2432930X">[30]AUS!$AJ$1:$AJ$10,[30]AUS!$AJ$115:$AJ$229</definedName>
    <definedName name="A2435266T">[30]AUS!$P$1:$P$10,[30]AUS!$P$116:$P$229</definedName>
    <definedName name="A2435282T">[30]AUS!$O$1:$O$10,[30]AUS!$O$116:$O$229</definedName>
    <definedName name="A3606044K">[30]AUS!$D$1:$D$10,[30]AUS!$D$152:$D$229</definedName>
    <definedName name="A3606046R">[30]AUS!$T$1:$T$10,[30]AUS!$T$151:$T$229</definedName>
    <definedName name="A3606048V">[30]AUS!$N$1:$N$10,[30]AUS!$N$152:$N$229</definedName>
    <definedName name="A3606050F">[30]AUS!$AH$1:$AH$10,[30]AUS!$AH$151:$AH$229</definedName>
    <definedName name="A3606052K">[30]AUS!$AN$1:$AN$10,[30]AUS!$AN$152:$AN$229</definedName>
    <definedName name="A3606054R">[30]AUS!$AX$1:$AX$10,[30]AUS!$AX$152:$AX$229</definedName>
    <definedName name="A3606056V">[30]AUS!$BD$1:$BD$10,[30]AUS!$BD$151:$BD$229</definedName>
    <definedName name="A3606058X">[30]AUS!$BR$1:$BR$10,[30]AUS!$BR$151:$BR$229</definedName>
    <definedName name="A3606060K">[30]AUS!$BX$1:$BX$10,[30]AUS!$BX$152:$BX$229</definedName>
    <definedName name="A3606061L">[30]AUS!$CH$1:$CH$10,[30]AUS!$CH$152:$CH$229</definedName>
    <definedName name="A3606062R">[30]AUS!$CN$1:$CN$10,[30]AUS!$CN$151:$CN$229</definedName>
    <definedName name="A3606063T">[30]AUS!$DB$1:$DB$10,[30]AUS!$DB$151:$DB$229</definedName>
    <definedName name="aa">#REF!</definedName>
    <definedName name="abx">#REF!</definedName>
    <definedName name="AccessDatabase" hidden="1">"C:\ncux\bud\rms_inv.mdb"</definedName>
    <definedName name="Actual">#REF!</definedName>
    <definedName name="ACwvu.PLA2." hidden="1">'[31]COP FED'!$A$1:$N$49</definedName>
    <definedName name="adaD">#REF!</definedName>
    <definedName name="adrra">#REF!</definedName>
    <definedName name="adsadrr" hidden="1">#REF!</definedName>
    <definedName name="ADSDADADA" hidden="1">#REF!</definedName>
    <definedName name="ALLBIRR">#REF!</definedName>
    <definedName name="AllData">#REF!</definedName>
    <definedName name="ALLSDR">#REF!</definedName>
    <definedName name="alpha">'[32]Int rate table spreads'!$C$7</definedName>
    <definedName name="anscount" hidden="1">1</definedName>
    <definedName name="apigraphs">'[33]Bank Russia 2010'!apigraphs</definedName>
    <definedName name="appendix">[19]QNEWLOR!$J$3:$AU$7,[19]QNEWLOR!$J$21:$AU$77,[19]QNEWLOR!$J$91:$AU$149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K">#REF!</definedName>
    <definedName name="asraa">#REF!</definedName>
    <definedName name="asrraa44">#REF!</definedName>
    <definedName name="ass">'[33]Bank Russia 2010'!ass</definedName>
    <definedName name="ASSUM">#REF!</definedName>
    <definedName name="atlantic">[1]nonopec!$D$424:$D$433</definedName>
    <definedName name="Average_Daily_Depreciation">'[34]Inter-Bank'!$G$5</definedName>
    <definedName name="Average_Weekly_Depreciation">'[34]Inter-Bank'!$K$5</definedName>
    <definedName name="Average_Weekly_Inter_Bank_Exchange_Rate">'[34]Inter-Bank'!$H$5</definedName>
    <definedName name="b">#REF!</definedName>
    <definedName name="BALANCE">[2]MONTHLY!$A$87:$Q$193</definedName>
    <definedName name="BAR">#REF!</definedName>
    <definedName name="bb">#REF!</definedName>
    <definedName name="BDN">#REF!</definedName>
    <definedName name="BID">#REF!</definedName>
    <definedName name="Bla">#REF!</definedName>
    <definedName name="BLPH1" hidden="1">'[35]Ex rate bloom'!$A$4</definedName>
    <definedName name="BLPH166" hidden="1">[36]StockMarketIndices!$J$7</definedName>
    <definedName name="BLPH167" hidden="1">[36]StockMarketIndices!$I$7</definedName>
    <definedName name="BLPH168" hidden="1">[36]StockMarketIndices!$H$7</definedName>
    <definedName name="BLPH171" hidden="1">[36]StockMarketIndices!$G$7</definedName>
    <definedName name="BLPH172" hidden="1">[36]StockMarketIndices!$F$7</definedName>
    <definedName name="BLPH174" hidden="1">[36]StockMarketIndices!$E$7</definedName>
    <definedName name="BLPH176" hidden="1">[36]StockMarketIndices!$D$7</definedName>
    <definedName name="BLPH177" hidden="1">[36]StockMarketIndices!$B$7</definedName>
    <definedName name="BLPH2" hidden="1">'[35]Ex rate bloom'!$D$4</definedName>
    <definedName name="BLPH3" hidden="1">'[35]Ex rate bloom'!$G$4</definedName>
    <definedName name="BLPH4" hidden="1">'[35]Ex rate bloom'!$J$4</definedName>
    <definedName name="BLPH40000004" hidden="1">[37]SPOTS!$A$7</definedName>
    <definedName name="BLPH40000007" hidden="1">[37]SPOTS!$B$7</definedName>
    <definedName name="BLPH40000008" hidden="1">[37]SPOTS!$B$8</definedName>
    <definedName name="BLPH40000009" hidden="1">[37]SPOTS!$B$9</definedName>
    <definedName name="BLPH40000026" hidden="1">[37]FUTURES!$I$18</definedName>
    <definedName name="BLPH40000027" hidden="1">[37]FUTURES!$I$21</definedName>
    <definedName name="BLPH40000028" hidden="1">[37]FUTURES!$I$22</definedName>
    <definedName name="BLPH40000036" hidden="1">[37]FUTURES!$H$6</definedName>
    <definedName name="BLPH40000050" hidden="1">[37]FUTURES!$I$6</definedName>
    <definedName name="BLPH40000058" hidden="1">[37]FUTURES!$H$23</definedName>
    <definedName name="BLPH40000059" hidden="1">[37]SPOTS!$D$7</definedName>
    <definedName name="BLPH40000060" hidden="1">[37]SPOTS!$F$7</definedName>
    <definedName name="BLPH40000061" hidden="1">[37]SPOTS!$H$7</definedName>
    <definedName name="BLPH40000062" hidden="1">[37]FUTURES!$H$17</definedName>
    <definedName name="BLPH40000063" hidden="1">[37]FUTURES!$H$16</definedName>
    <definedName name="BLPH40000064" hidden="1">[37]FUTURES!$H$15</definedName>
    <definedName name="BLPH40000065" hidden="1">[37]FUTURES!$H$14</definedName>
    <definedName name="BLPH40000066" hidden="1">[37]FUTURES!$H$13</definedName>
    <definedName name="BLPH40000067" hidden="1">[37]FUTURES!$H$12</definedName>
    <definedName name="BLPH40000068" hidden="1">[37]FUTURES!$H$11</definedName>
    <definedName name="BLPH40000069" hidden="1">[37]FUTURES!$H$10</definedName>
    <definedName name="BLPH40000070" hidden="1">[37]FUTURES!$H$9</definedName>
    <definedName name="BLPH40000071" hidden="1">[37]FUTURES!$H$7</definedName>
    <definedName name="BLPH40000073" hidden="1">[37]FUTURES!$I$9</definedName>
    <definedName name="BLPH40000074" hidden="1">[37]FUTURES!$I$12</definedName>
    <definedName name="BLPH40000075" hidden="1">[37]FUTURES!$H$24</definedName>
    <definedName name="BLPH5" hidden="1">'[35]Ex rate bloom'!$M$4</definedName>
    <definedName name="BLPH6" hidden="1">'[35]Ex rate bloom'!$P$4</definedName>
    <definedName name="BLPH7" hidden="1">'[35]Ex rate bloom'!$S$4</definedName>
    <definedName name="BLPH8" hidden="1">'[38]Ex rate bloom'!$V$4</definedName>
    <definedName name="BLPH88" hidden="1">[36]SpotExchangeRates!$D$10</definedName>
    <definedName name="BLPH90" hidden="1">[36]SpotExchangeRates!$E$10</definedName>
    <definedName name="BLPH91" hidden="1">[36]SpotExchangeRates!$F$10</definedName>
    <definedName name="BLPH94" hidden="1">[36]SpotExchangeRates!$G$10</definedName>
    <definedName name="BLPH95" hidden="1">[36]SpotExchangeRates!$H$10</definedName>
    <definedName name="BLPH96" hidden="1">[36]SpotExchangeRates!$I$10</definedName>
    <definedName name="BOG">#REF!</definedName>
    <definedName name="Bubble">"Bubble"</definedName>
    <definedName name="Budget">#REF!</definedName>
    <definedName name="cc">[39]EDT!#REF!</definedName>
    <definedName name="ccc">'[33]Bank Russia 2010'!ccc</definedName>
    <definedName name="char20" hidden="1">'[40]Savings &amp; Invest.'!$M$5</definedName>
    <definedName name="Chart" localSheetId="10">"Chart"</definedName>
    <definedName name="Chart" localSheetId="11">"Chart"</definedName>
    <definedName name="chart" localSheetId="4">#REF!</definedName>
    <definedName name="chart" localSheetId="5">#REF!</definedName>
    <definedName name="Chart">"Chart"</definedName>
    <definedName name="chart19" hidden="1">[41]C!$P$428:$T$428</definedName>
    <definedName name="chart27" hidden="1">0</definedName>
    <definedName name="chart28" hidden="1">0</definedName>
    <definedName name="chart35" hidden="1">'[40]Savings &amp; Invest.'!$M$5:$T$5</definedName>
    <definedName name="chart9" hidden="1">[42]CPIINDEX!$B$263:$B$310</definedName>
    <definedName name="Chartsik" hidden="1">[43]REER!$I$53:$AM$53</definedName>
    <definedName name="chartTableData" localSheetId="15">[44]Japan_EQUITY!$A$11:$E$16</definedName>
    <definedName name="chartTableData">[45]Japan_EQUITY!$A$11:$E$16</definedName>
    <definedName name="chartTableHeader" localSheetId="15">[44]Japan_EQUITY!$A$10:$E$10</definedName>
    <definedName name="chartTableHeader">[45]Japan_EQUITY!$A$10:$E$10</definedName>
    <definedName name="chartTableName" localSheetId="15">[44]Japan_EQUITY!$A$9:$A$9</definedName>
    <definedName name="chartTableName">[45]Japan_EQUITY!$A$9:$A$9</definedName>
    <definedName name="chartTableTotal" localSheetId="15">[44]Japan_EQUITY!$B$9:$B$9</definedName>
    <definedName name="chartTableTotal">[45]Japan_EQUITY!$B$9:$B$9</definedName>
    <definedName name="CIQWBGuid" hidden="1">"2aa26b0d-383d-4fc8-957b-af11b3b45b4a"</definedName>
    <definedName name="CLS" localSheetId="15">[44]Euro_EQUITY!$B$18:$B$101</definedName>
    <definedName name="CLS">[45]Euro_EQUITY!$B$18:$B$101</definedName>
    <definedName name="cmethapp">#REF!,#REF!,#REF!</definedName>
    <definedName name="cmethmain">#REF!</definedName>
    <definedName name="CONS1">[2]MONTHLY!$BP$4:$CA$4</definedName>
    <definedName name="CONS2">[2]MONTHLY!$CB$4:$CM$4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urMonth">#REF!</definedName>
    <definedName name="Currency">#REF!</definedName>
    <definedName name="CURRENTYEAR">#REF!</definedName>
    <definedName name="cutoff">'[46]LIC cutoff'!$A$2:$B$15</definedName>
    <definedName name="Cwvu.Print." hidden="1">[47]Indic!$A$109:$IV$109,[47]Indic!$A$196:$IV$197,[47]Indic!$A$208:$IV$209,[47]Indic!$A$217:$IV$218</definedName>
    <definedName name="Cwvu.sa97." hidden="1">[48]Rev!$A$23:$IV$26,[48]Rev!$A$37:$IV$38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34]Inter-Bank'!$E$5</definedName>
    <definedName name="DAT" localSheetId="15">[44]Euro_EQUITY!$A$18:$A$101</definedName>
    <definedName name="DAT">[45]Euro_EQUITY!$A$18:$A$101</definedName>
    <definedName name="data">#REF!</definedName>
    <definedName name="data1">#REF!</definedName>
    <definedName name="Data2">#REF!</definedName>
    <definedName name="Dataset">#REF!</definedName>
    <definedName name="Date_Range">[30]AUS!$A$2:$A$10,[30]AUS!$A$11:$A$229</definedName>
    <definedName name="dd">#REF!</definedName>
    <definedName name="Deal_Date">'[34]Inter-Bank'!$B$5</definedName>
    <definedName name="DEBT">#REF!</definedName>
    <definedName name="DLX1.USE">#REF!</definedName>
    <definedName name="DME_Dirty" hidden="1">"False"</definedName>
    <definedName name="DME_LocalFile" hidden="1">"True"</definedName>
    <definedName name="ee">#REF!</definedName>
    <definedName name="EJ">#REF!</definedName>
    <definedName name="EK">[49]!EK</definedName>
    <definedName name="eka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'[33]Bank Russia 2010'!eustocks</definedName>
    <definedName name="EXPECTARION2">#REF!</definedName>
    <definedName name="fame1">#REF!</definedName>
    <definedName name="fame2">#REF!</definedName>
    <definedName name="fame3">#REF!</definedName>
    <definedName name="fff">#REF!</definedName>
    <definedName name="Fig.1">#REF!</definedName>
    <definedName name="FigTitle">#REF!</definedName>
    <definedName name="Figure.3">#REF!</definedName>
    <definedName name="filterValues" localSheetId="15">[44]Euro_EQUITY!$A$4:$A$6</definedName>
    <definedName name="filterValues">[45]Euro_EQUITY!$A$4:$A$6</definedName>
    <definedName name="Fisca">#REF!</definedName>
    <definedName name="fshrts" hidden="1">[9]WB!$Q$255:$AK$255</definedName>
    <definedName name="fx">#REF!</definedName>
    <definedName name="gni">[46]GNIpc!$A$1:$R$235</definedName>
    <definedName name="graph" hidden="1">[50]Report1!$G$227:$G$243</definedName>
    <definedName name="h">'[33]Bank Russia 2010'!h</definedName>
    <definedName name="Heatmap">"Heatmap"</definedName>
    <definedName name="hfshfrt" hidden="1">[9]WB!$Q$62:$AK$62</definedName>
    <definedName name="HIG" localSheetId="15">[44]Euro_EQUITY!$G$18:$G$101</definedName>
    <definedName name="HIG">[45]Euro_EQUITY!$G$18:$G$101</definedName>
    <definedName name="Highest_Inter_Bank_Rate">'[34]Inter-Bank'!$L$5</definedName>
    <definedName name="Histogram">"Histogram"</definedName>
    <definedName name="HTML_CodePage" hidden="1">1252</definedName>
    <definedName name="HTML_Control" localSheetId="5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localSheetId="10" hidden="1">""</definedName>
    <definedName name="HTML_Description" localSheetId="11" hidden="1">""</definedName>
    <definedName name="HTML_Description" hidden="1">"(U.S. Dollars per Barrel)"</definedName>
    <definedName name="HTML_Email" localSheetId="10" hidden="1">""</definedName>
    <definedName name="HTML_Email" localSheetId="11" hidden="1">""</definedName>
    <definedName name="HTML_Email" hidden="1">"joel.lou@eia.doe.gov"</definedName>
    <definedName name="HTML_Header" localSheetId="10" hidden="1">"Balance Sheet"</definedName>
    <definedName name="HTML_Header" localSheetId="11" hidden="1">"Balance Sheet"</definedName>
    <definedName name="HTML_Header" hidden="1">"Selected Crude Oil Spot Prices"</definedName>
    <definedName name="HTML_LastUpdate" localSheetId="10" hidden="1">"11/14/97"</definedName>
    <definedName name="HTML_LastUpdate" localSheetId="11" hidden="1">"11/14/97"</definedName>
    <definedName name="HTML_LastUpdate" hidden="1">"10/21/2008"</definedName>
    <definedName name="HTML_LineAfter" localSheetId="10" hidden="1">FALSE</definedName>
    <definedName name="HTML_LineAfter" localSheetId="11" hidden="1">FALSE</definedName>
    <definedName name="HTML_LineAfter" hidden="1">TRUE</definedName>
    <definedName name="HTML_LineBefore" localSheetId="10" hidden="1">FALSE</definedName>
    <definedName name="HTML_LineBefore" localSheetId="11" hidden="1">FALSE</definedName>
    <definedName name="HTML_LineBefore" hidden="1">TRUE</definedName>
    <definedName name="HTML_Name" localSheetId="10" hidden="1">"Frank M. Meek"</definedName>
    <definedName name="HTML_Name" localSheetId="11" hidden="1">"Frank M. Meek"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localSheetId="10" hidden="1">"Q:\DATA\AR\98FYFS\SEPT97\ESAF\esafadmfsHL.htm"</definedName>
    <definedName name="HTML_PathFile" localSheetId="11" hidden="1">"Q:\DATA\AR\98FYFS\SEPT97\ESAF\esafadmfsHL.htm"</definedName>
    <definedName name="HTML_PathFile" hidden="1">"v:\prj\iea\intlwbpg\pricexls\crude1.html"</definedName>
    <definedName name="HTML_Title" localSheetId="10" hidden="1">"ADMFS97HTMLlinks"</definedName>
    <definedName name="HTML_Title" localSheetId="11" hidden="1">"ADMFS97HTMLlinks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5" hidden="1">{"'Basic'!$A$1:$F$96"}</definedName>
    <definedName name="huh" hidden="1">{"'Basic'!$A$1:$F$96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NTERES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5.903958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f.kugj">'[33]Bank Russia 2010'!iuf.kugj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k" hidden="1">#REF!</definedName>
    <definedName name="kim">#REF!</definedName>
    <definedName name="LastOpenedWorkSheet">#REF!</definedName>
    <definedName name="LastRefreshed">#REF!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OOKUPMTH">#REF!</definedName>
    <definedName name="LOW" localSheetId="15">[44]Euro_EQUITY!$F$18:$F$101</definedName>
    <definedName name="LOW">[45]Euro_EQUITY!$F$18:$F$101</definedName>
    <definedName name="Lowest_Inter_Bank_Rate">'[34]Inter-Bank'!$M$5</definedName>
    <definedName name="m">'[33]Bank Russia 2010'!m</definedName>
    <definedName name="maintabs">[19]QNEWLOR!$B$3:$G$17,[19]QNEWLOR!$B$20:$G$87,[19]QNEWLOR!$B$90:$G$159</definedName>
    <definedName name="Map">"Map"</definedName>
    <definedName name="MEDTERM">#REF!</definedName>
    <definedName name="Million_b_d">[1]nonopec!$D$426:$D$426</definedName>
    <definedName name="Month">#REF!</definedName>
    <definedName name="MonthIndex">#REF!</definedName>
    <definedName name="Monthly_trade_query_from_2000">#REF!</definedName>
    <definedName name="MONTHS">[2]MONTHLY!$BV$3:$CG$3</definedName>
    <definedName name="n">'[33]Bank Russia 2010'!n</definedName>
    <definedName name="NET" localSheetId="15">[44]Euro_EQUITY!$C$18:$C$101</definedName>
    <definedName name="NET">[45]Euro_EQUITY!$C$18:$C$101</definedName>
    <definedName name="new">#REF!</definedName>
    <definedName name="nfrtrs" hidden="1">[9]WB!$Q$257:$AK$257</definedName>
    <definedName name="nmBlankRow">[46]EDT!#REF!</definedName>
    <definedName name="nmColumnHeader">[46]EDT!$3:$3</definedName>
    <definedName name="nmData">[46]EDT!$B$4:$AA$36</definedName>
    <definedName name="nmIndexTable">[46]EDT!#REF!</definedName>
    <definedName name="nmReportHeader">#N/A</definedName>
    <definedName name="nmRowHeader">[46]EDT!$A$4:$A$36</definedName>
    <definedName name="nmScale">[46]EDT!#REF!</definedName>
    <definedName name="Noah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SUMMARY">[1]nonopec!$D$157:$AD$204</definedName>
    <definedName name="OECD">[1]nonopec!$D$1:$AD$28</definedName>
    <definedName name="OLE_LINK2" localSheetId="34">'Box 1 Figure D'!$A$1</definedName>
    <definedName name="OPEC">[1]nonopec!$D$204:$AD$251</definedName>
    <definedName name="OPEC1">[2]MONTHLY!$BP$12:$CA$12</definedName>
    <definedName name="OPEC2">[2]MONTHLY!$CB$12:$CM$12</definedName>
    <definedName name="OPN" localSheetId="15">[44]Euro_EQUITY!$E$18:$E$101</definedName>
    <definedName name="OPN">[45]Euro_EQUITY!$E$18:$E$101</definedName>
    <definedName name="pc">#REF!</definedName>
    <definedName name="PCC" localSheetId="15">[44]Euro_EQUITY!$D$18:$D$101</definedName>
    <definedName name="PCC">[45]Euro_EQUITY!$D$18:$D$101</definedName>
    <definedName name="PCNTLGT">[1]nonopec!#REF!</definedName>
    <definedName name="phTableData" localSheetId="15">[44]Euro_EQUITY!$A$18:$H$101</definedName>
    <definedName name="phTableData">[45]Euro_EQUITY!$A$18:$H$101</definedName>
    <definedName name="phTableHeader" localSheetId="15">[44]Euro_EQUITY!$A$17:$H$17</definedName>
    <definedName name="phTableHeader">[45]Euro_EQUITY!$A$17:$H$17</definedName>
    <definedName name="phTableName" localSheetId="15">[44]Euro_EQUITY!$A$16:$A$16</definedName>
    <definedName name="phTableName">[45]Euro_EQUITY!$A$16:$A$16</definedName>
    <definedName name="PieChart">"PieChart"</definedName>
    <definedName name="power">#REF!</definedName>
    <definedName name="powerdaily">#REF!</definedName>
    <definedName name="PRES1">[1]nonopec!#REF!</definedName>
    <definedName name="PRES2">[1]nonopec!#REF!</definedName>
    <definedName name="PRES3">[1]nonopec!#REF!</definedName>
    <definedName name="_xlnm.Print_Area">#REF!</definedName>
    <definedName name="PRINT_AREA_MI">#REF!</definedName>
    <definedName name="_xlnm.Print_Titles">#REF!</definedName>
    <definedName name="Product">#REF!</definedName>
    <definedName name="qawde">#REF!</definedName>
    <definedName name="Qexports">#REF!</definedName>
    <definedName name="QrtServ">#REF!</definedName>
    <definedName name="quality">[1]nonopec!$D$400:$AD$423</definedName>
    <definedName name="qweqw">#REF!</definedName>
    <definedName name="raaesrr">#REF!</definedName>
    <definedName name="raas">#REF!</definedName>
    <definedName name="REF">#REF!</definedName>
    <definedName name="rgz\dsf">'[33]Bank Russia 2010'!rgz\dsf</definedName>
    <definedName name="rrasrra">#REF!</definedName>
    <definedName name="Rwvu.sa97." hidden="1">[48]Rev!$B$1:$B$65536,[48]Rev!$C$1:$D$65536,[48]Rev!$AB$1:$AB$65536,[48]Rev!$L$1:$Q$65536</definedName>
    <definedName name="s">#REF!</definedName>
    <definedName name="SAPBEXrevision" hidden="1">1</definedName>
    <definedName name="SAPBEXsysID" hidden="1">"BWP"</definedName>
    <definedName name="SAPBEXwbID" hidden="1">"3JWNKPJPDI66MGYD92LLP8GMR"</definedName>
    <definedName name="Scale">#REF!</definedName>
    <definedName name="ScaleLabel">#REF!</definedName>
    <definedName name="ScaleMultiplier">#REF!</definedName>
    <definedName name="ScaleType">#REF!</definedName>
    <definedName name="Scatter">"Scatter"</definedName>
    <definedName name="SCOTT1">#REF!</definedName>
    <definedName name="sd">#REF!</definedName>
    <definedName name="sencount" hidden="1">2</definedName>
    <definedName name="Series">"Series"</definedName>
    <definedName name="Sheet1_Chart_2_ChartType" hidden="1">64</definedName>
    <definedName name="sheet2">#REF!</definedName>
    <definedName name="sheetHeader" localSheetId="15">[44]Euro_EQUITY!$A$1:$A$1</definedName>
    <definedName name="sheetHeader">[45]Euro_EQUITY!$A$1:$A$1</definedName>
    <definedName name="SI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read_Between_Highest_and_Lowest_Rates">'[34]Inter-Bank'!$N$5</definedName>
    <definedName name="StartPosition">#REF!</definedName>
    <definedName name="statPriceChangeTableData" localSheetId="15">[44]Euro_EQUITY!$F$11:$H$13</definedName>
    <definedName name="statPriceChangeTableData">[45]Euro_EQUITY!$F$11:$H$13</definedName>
    <definedName name="statPriceChangeTableHeader" localSheetId="15">[44]Euro_EQUITY!$F$10:$H$10</definedName>
    <definedName name="statPriceChangeTableHeader">[45]Euro_EQUITY!$F$10:$H$10</definedName>
    <definedName name="statPriceTableData" localSheetId="15">[44]Euro_EQUITY!$A$11:$C$13</definedName>
    <definedName name="statPriceTableData">[45]Euro_EQUITY!$A$11:$C$13</definedName>
    <definedName name="statPriceTableHeader" localSheetId="15">[44]Euro_EQUITY!$A$10:$C$10</definedName>
    <definedName name="statPriceTableHeader">[45]Euro_EQUITY!$A$10:$C$10</definedName>
    <definedName name="statTableName" localSheetId="15">[44]Euro_EQUITY!$A$9:$A$9</definedName>
    <definedName name="statTableName">[45]Euro_EQUITY!$A$9:$A$9</definedName>
    <definedName name="statTurnoverTableData" localSheetId="15">[44]China_EQUITY!$N$25:$P$27</definedName>
    <definedName name="statTurnoverTableData">[45]China_EQUITY!$N$25:$P$27</definedName>
    <definedName name="statTurnoverTableHeader" localSheetId="15">[44]China_EQUITY!$N$24:$P$24</definedName>
    <definedName name="statTurnoverTableHeader">[45]China_EQUITY!$N$24:$P$24</definedName>
    <definedName name="statUpDownTableData" localSheetId="15">[44]Euro_EQUITY!$D$11:$E$13</definedName>
    <definedName name="statUpDownTableData">[45]Euro_EQUITY!$D$11:$E$13</definedName>
    <definedName name="statUpDownTableHeader" localSheetId="15">[44]Euro_EQUITY!$D$10:$E$10</definedName>
    <definedName name="statUpDownTableHeader">[45]Euro_EQUITY!$D$10:$E$10</definedName>
    <definedName name="statVolumeTableData" localSheetId="15">[44]Japan_EQUITY!$D$21:$H$23</definedName>
    <definedName name="statVolumeTableData">[45]Japan_EQUITY!$D$21:$H$23</definedName>
    <definedName name="statVolumeTableHeader" localSheetId="15">[44]Japan_EQUITY!$D$20:$H$20</definedName>
    <definedName name="statVolumeTableHeader">[45]Japan_EQUITY!$D$20:$H$20</definedName>
    <definedName name="SUPPLY">[2]MONTHLY!$A$87:$Q$193</definedName>
    <definedName name="SUPPLY2">[2]MONTHLY!$A$422:$Z$477</definedName>
    <definedName name="Swvu.PLA2." hidden="1">'[31]COP FED'!$A$1:$N$49</definedName>
    <definedName name="Tabe">#REF!</definedName>
    <definedName name="Table">"Table"</definedName>
    <definedName name="Table_3.5b">#REF!</definedName>
    <definedName name="table1">#REF!</definedName>
    <definedName name="textToday">#REF!</definedName>
    <definedName name="TOC">#REF!</definedName>
    <definedName name="TOT00">#REF!</definedName>
    <definedName name="TOV" localSheetId="15">[44]China_EQUITY!$I$32:$I$110</definedName>
    <definedName name="TOV">[45]China_EQUITY!$I$32:$I$110</definedName>
    <definedName name="tt">#REF!</definedName>
    <definedName name="tta">#REF!</definedName>
    <definedName name="ttaa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VALID_FORMATS">#REF!</definedName>
    <definedName name="VOL" localSheetId="15">[44]Euro_EQUITY!$H$18:$H$101</definedName>
    <definedName name="VOL">[45]Euro_EQUITY!$H$18:$H$101</definedName>
    <definedName name="vvv">#REF!</definedName>
    <definedName name="Weekly_Depreciation">'[34]Inter-Bank'!$I$5</definedName>
    <definedName name="Weighted_Average_Inter_Bank_Exchange_Rate">'[34]Inter-Bank'!$C$5</definedName>
    <definedName name="wer">#REF!</definedName>
    <definedName name="wht?" localSheetId="5" hidden="1">{"'Basic'!$A$1:$F$96"}</definedName>
    <definedName name="wht?" hidden="1">{"'Basic'!$A$1:$F$96"}</definedName>
    <definedName name="Xaxis">#REF!</definedName>
    <definedName name="Z_041FA3A7_30CF_11D1_A8EA_00A02466B35E_.wvu.Cols" hidden="1">[48]Rev!$B$1:$B$65536,[48]Rev!$C$1:$D$65536,[48]Rev!$AB$1:$AB$65536,[48]Rev!$L$1:$Q$65536</definedName>
    <definedName name="Z_041FA3A7_30CF_11D1_A8EA_00A02466B35E_.wvu.Rows" hidden="1">[48]Rev!$A$23:$IV$26,[48]Rev!$A$37:$IV$38</definedName>
    <definedName name="Z_112B8339_2081_11D2_BFD2_00A02466506E_.wvu.PrintTitles" hidden="1">[51]SUMMARY!$B$1:$D$65536,[51]SUMMARY!$A$3:$IV$5</definedName>
    <definedName name="Z_112B833B_2081_11D2_BFD2_00A02466506E_.wvu.PrintTitles" hidden="1">[51]SUMMARY!$B$1:$D$65536,[51]SUMMARY!$A$3:$IV$5</definedName>
    <definedName name="Z_1A8C061B_2301_11D3_BFD1_000039E37209_.wvu.Cols" hidden="1">'[52]IDA-tab7'!$K$1:$T$65536,'[52]IDA-tab7'!$V$1:$AE$65536,'[52]IDA-tab7'!$AG$1:$AP$65536</definedName>
    <definedName name="Z_1A8C061B_2301_11D3_BFD1_000039E37209_.wvu.Rows" hidden="1">'[52]IDA-tab7'!$A$10:$IV$11,'[52]IDA-tab7'!$A$14:$IV$14,'[52]IDA-tab7'!$A$18:$IV$18</definedName>
    <definedName name="Z_1A8C061C_2301_11D3_BFD1_000039E37209_.wvu.Cols" hidden="1">'[52]IDA-tab7'!$K$1:$T$65536,'[52]IDA-tab7'!$V$1:$AE$65536,'[52]IDA-tab7'!$AG$1:$AP$65536</definedName>
    <definedName name="Z_1A8C061C_2301_11D3_BFD1_000039E37209_.wvu.Rows" hidden="1">'[52]IDA-tab7'!$A$10:$IV$11,'[52]IDA-tab7'!$A$14:$IV$14,'[52]IDA-tab7'!$A$18:$IV$18</definedName>
    <definedName name="Z_1A8C061E_2301_11D3_BFD1_000039E37209_.wvu.Cols" hidden="1">'[52]IDA-tab7'!$K$1:$T$65536,'[52]IDA-tab7'!$V$1:$AE$65536,'[52]IDA-tab7'!$AG$1:$AP$65536</definedName>
    <definedName name="Z_1A8C061E_2301_11D3_BFD1_000039E37209_.wvu.Rows" hidden="1">'[52]IDA-tab7'!$A$10:$IV$11,'[52]IDA-tab7'!$A$14:$IV$14,'[52]IDA-tab7'!$A$18:$IV$18</definedName>
    <definedName name="Z_1A8C061F_2301_11D3_BFD1_000039E37209_.wvu.Cols" hidden="1">'[52]IDA-tab7'!$K$1:$T$65536,'[52]IDA-tab7'!$V$1:$AE$65536,'[52]IDA-tab7'!$AG$1:$AP$65536</definedName>
    <definedName name="Z_1A8C061F_2301_11D3_BFD1_000039E37209_.wvu.Rows" hidden="1">'[52]IDA-tab7'!$A$10:$IV$11,'[52]IDA-tab7'!$A$14:$IV$14,'[52]IDA-tab7'!$A$18:$IV$18</definedName>
    <definedName name="Z_65976840_70A2_11D2_BFD1_C1F7123CE332_.wvu.PrintTitles" hidden="1">[51]SUMMARY!$B$1:$D$65536,[51]SUMMARY!$A$3:$IV$5</definedName>
    <definedName name="Z_B424DD41_AAD0_11D2_BFD1_00A02466506E_.wvu.PrintTitles" hidden="1">[51]SUMMARY!$B$1:$D$65536,[51]SUMMARY!$A$3:$IV$5</definedName>
    <definedName name="Z_BC2BFA12_1C91_11D2_BFD2_00A02466506E_.wvu.PrintTitles" hidden="1">[51]SUMMARY!$B$1:$D$65536,[51]SUMMARY!$A$3:$IV$5</definedName>
    <definedName name="Z_E6B74681_BCE1_11D2_BFD1_00A02466506E_.wvu.PrintTitles" hidden="1">[51]SUMMARY!$B$1:$D$65536,[51]SUMMARY!$A$3:$IV$5</definedName>
    <definedName name="zhu">#REF!</definedName>
    <definedName name="zrrae">#REF!</definedName>
    <definedName name="zzrr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0" uniqueCount="286">
  <si>
    <t>Sector</t>
  </si>
  <si>
    <t>Steel</t>
  </si>
  <si>
    <t>Electricity</t>
  </si>
  <si>
    <t>Construction</t>
  </si>
  <si>
    <t>Mining</t>
  </si>
  <si>
    <t>Capital Goods</t>
  </si>
  <si>
    <t>Chemicals</t>
  </si>
  <si>
    <t>Auto</t>
  </si>
  <si>
    <t>Textiles</t>
  </si>
  <si>
    <t>Cement</t>
  </si>
  <si>
    <t>Pharma</t>
  </si>
  <si>
    <t>H1 FY23</t>
  </si>
  <si>
    <t>H1 FY22</t>
  </si>
  <si>
    <t>Month</t>
  </si>
  <si>
    <t>Line of Expansion</t>
  </si>
  <si>
    <t>PMI-Manufacturing</t>
  </si>
  <si>
    <t>Manufacturing</t>
  </si>
  <si>
    <t>Capital
goods</t>
  </si>
  <si>
    <t>Infra/
construction
goods</t>
  </si>
  <si>
    <t>Consumer
Durables</t>
  </si>
  <si>
    <t>FY21</t>
  </si>
  <si>
    <t>FY22</t>
  </si>
  <si>
    <t>FY23</t>
  </si>
  <si>
    <t>FY 2023</t>
  </si>
  <si>
    <t>FY 2022</t>
  </si>
  <si>
    <t>FY 2021</t>
  </si>
  <si>
    <t>Fertilizers</t>
  </si>
  <si>
    <t>Refinery products</t>
  </si>
  <si>
    <t>Natural gas</t>
  </si>
  <si>
    <t>Crude Oil</t>
  </si>
  <si>
    <t>Coal</t>
  </si>
  <si>
    <t>Non Food Credit</t>
  </si>
  <si>
    <t>Services</t>
  </si>
  <si>
    <t>Large Industry</t>
  </si>
  <si>
    <t>MSME</t>
  </si>
  <si>
    <t>Medium</t>
  </si>
  <si>
    <t>Figure IX.7: Double-digit credit growth in industry driven by MSMEs</t>
  </si>
  <si>
    <t>Figure IX.4: Steady growth in components of of Index of Core Industries</t>
  </si>
  <si>
    <t>Figure IX.3: Sub-indices of IIP growing at a healthy pace (Apr-Nov)</t>
  </si>
  <si>
    <t>Figure IX.2: PMI Manufacturing remains in expansionary zone</t>
  </si>
  <si>
    <t>Figure IX.1: Private Investment gathers momentum</t>
  </si>
  <si>
    <t>FY23*</t>
  </si>
  <si>
    <t>FY20</t>
  </si>
  <si>
    <t>FY19</t>
  </si>
  <si>
    <t>FY18</t>
  </si>
  <si>
    <t>Share in Exports</t>
  </si>
  <si>
    <t>Share in Manufacturing GVA</t>
  </si>
  <si>
    <t>Share in overall GVA</t>
  </si>
  <si>
    <t>Figure IX.9a: MSME share in exports</t>
  </si>
  <si>
    <t>FY17</t>
  </si>
  <si>
    <t>Figure IX.9b: MSME Share in overall GVA and Manufacturing GVA</t>
  </si>
  <si>
    <t>Apr-Nov</t>
  </si>
  <si>
    <t>Exports</t>
  </si>
  <si>
    <t>Exports (in US$ Billion)</t>
  </si>
  <si>
    <t>Figure IX.12: Robust growth in Electronics Exports</t>
  </si>
  <si>
    <t>Apr-Dec</t>
  </si>
  <si>
    <t>Two and three-wheelers</t>
  </si>
  <si>
    <t>Passeneger Vehicles</t>
  </si>
  <si>
    <t>OEM Supply</t>
  </si>
  <si>
    <t>Aftermarket</t>
  </si>
  <si>
    <t>Imports</t>
  </si>
  <si>
    <t>Turnover</t>
  </si>
  <si>
    <t>Figure IX.22: Rising automobile sales</t>
  </si>
  <si>
    <t>Figure IX.24: Rising sales of auto components</t>
  </si>
  <si>
    <t>Figure IX.23: Moderation in automobile exports amid weaking global demand</t>
  </si>
  <si>
    <t>Sales w.r.t Auto Components (US$ Billion)</t>
  </si>
  <si>
    <t>(In per cent)</t>
  </si>
  <si>
    <t>In per cent</t>
  </si>
  <si>
    <t>Index values</t>
  </si>
  <si>
    <t>Index Values</t>
  </si>
  <si>
    <t>&lt;0</t>
  </si>
  <si>
    <t>&lt;0 but &gt;5</t>
  </si>
  <si>
    <t>&gt;5</t>
  </si>
  <si>
    <t>Weights</t>
  </si>
  <si>
    <t>Food Products</t>
  </si>
  <si>
    <t>Beverages</t>
  </si>
  <si>
    <t>Tobacco Products</t>
  </si>
  <si>
    <t>Wearing Apparel</t>
  </si>
  <si>
    <t>Leather And Related Products</t>
  </si>
  <si>
    <t>Wood And Products Of Wood And Cork</t>
  </si>
  <si>
    <t>Paper And Paper Products</t>
  </si>
  <si>
    <t>Printing and Reproduction Of Recorded Media</t>
  </si>
  <si>
    <t>Coke And Refined Petroleum Products</t>
  </si>
  <si>
    <t>Chemicals And Chemical Products</t>
  </si>
  <si>
    <t>Pharmaceuticals, Medicinal Chemical And Botanical Products</t>
  </si>
  <si>
    <t>Rubber And Plastics Products</t>
  </si>
  <si>
    <t>Other Non-Metallic Mineral Products</t>
  </si>
  <si>
    <t>Basic Metals</t>
  </si>
  <si>
    <t xml:space="preserve">Fabricated Metal Products, </t>
  </si>
  <si>
    <t>Computer, Electronic And Optical Products</t>
  </si>
  <si>
    <t>Electrical Equipment</t>
  </si>
  <si>
    <t>Machinery And Equipment N.E.C.</t>
  </si>
  <si>
    <t>Motor Vehicles, Trailers And Semi-Trailers</t>
  </si>
  <si>
    <t>Other Transport Equipment</t>
  </si>
  <si>
    <t>Furniture</t>
  </si>
  <si>
    <t>Other manufacturing</t>
  </si>
  <si>
    <t>Table IX.2: Growth in Manufacturing sectors</t>
  </si>
  <si>
    <t>Mining and quarrying</t>
  </si>
  <si>
    <t>Food processing</t>
  </si>
  <si>
    <t>Beverages and tobacco</t>
  </si>
  <si>
    <t>Leather and leather products</t>
  </si>
  <si>
    <t>Wood and wood products</t>
  </si>
  <si>
    <t>paper and paper products</t>
  </si>
  <si>
    <t>petroleum, coal products and nuclear fuels</t>
  </si>
  <si>
    <t>Chemicals and chemical products</t>
  </si>
  <si>
    <t>Rubber, plastic and their products</t>
  </si>
  <si>
    <t>Glass and glassware</t>
  </si>
  <si>
    <t>Cement and cemet products</t>
  </si>
  <si>
    <t>Basic metals and metal products</t>
  </si>
  <si>
    <t>Engineering</t>
  </si>
  <si>
    <t>Vehicles, vehicle parts and transport equipments</t>
  </si>
  <si>
    <t>Gems and jewellery</t>
  </si>
  <si>
    <t>Infrastructure</t>
  </si>
  <si>
    <t>Other Industries</t>
  </si>
  <si>
    <t>Table IX.3: Growth in credit deployed in industry subsegments (Per cent, YoY)</t>
  </si>
  <si>
    <t>Core debt of private non-financial sector</t>
  </si>
  <si>
    <t>CHIPS Act</t>
  </si>
  <si>
    <t>R&amp;D</t>
  </si>
  <si>
    <t>Scheme for</t>
  </si>
  <si>
    <t>Financial Support</t>
  </si>
  <si>
    <t>R&amp;D Support</t>
  </si>
  <si>
    <t>Setting up of Semiconductor Fabs in India.</t>
  </si>
  <si>
    <t>50% of Capex</t>
  </si>
  <si>
    <t>Up to 2.5% of the scheme outlay</t>
  </si>
  <si>
    <t>Tax Credits</t>
  </si>
  <si>
    <t>Setting up Display Fabs</t>
  </si>
  <si>
    <t>Leading edge tech and wireless supply chains</t>
  </si>
  <si>
    <t>Setting up of Compound Semiconductors / Silicon Photonics / Sensors Fab and Semiconductor ATMP /OSAT facilities</t>
  </si>
  <si>
    <t>Box 3 Table A: Various Incentives under semiconductor scheme</t>
  </si>
  <si>
    <t>Box 3 Figure A</t>
  </si>
  <si>
    <t>Source: Axis Bank Research</t>
  </si>
  <si>
    <t>Source: MoSPI</t>
  </si>
  <si>
    <t>Source: Department for Promotion of Industry and Internal Trade</t>
  </si>
  <si>
    <t>Source: Ministry of Statistics and Programme Implementation</t>
  </si>
  <si>
    <t>Source: RBI</t>
  </si>
  <si>
    <t>Source: Directorate General of Commercial Intelligence and Statistics</t>
  </si>
  <si>
    <t>Source: Society of Indian Automobile Manufacturers</t>
  </si>
  <si>
    <t>Source: Ministry of Heavy Industries</t>
  </si>
  <si>
    <t>Source: White House, Fedral Government of the United States of America'</t>
  </si>
  <si>
    <t>Source: Ministry of Electronics and information Technology</t>
  </si>
  <si>
    <t>Source: IHS Markit</t>
  </si>
  <si>
    <t>Source: Bank for International Settlements</t>
  </si>
  <si>
    <r>
      <t xml:space="preserve">In </t>
    </r>
    <r>
      <rPr>
        <sz val="11"/>
        <color theme="1"/>
        <rFont val="Calibri"/>
        <family val="2"/>
      </rPr>
      <t>₹</t>
    </r>
    <r>
      <rPr>
        <sz val="11"/>
        <color theme="1"/>
        <rFont val="Times New Roman"/>
        <family val="1"/>
      </rPr>
      <t xml:space="preserve"> Lakh crore</t>
    </r>
  </si>
  <si>
    <t>Box 1 Figure A: Develeraging by private non-financial sector</t>
  </si>
  <si>
    <t>Domestic Sales (in units)</t>
  </si>
  <si>
    <t>In units</t>
  </si>
  <si>
    <t>Real GVA Construction (RHS)</t>
  </si>
  <si>
    <t>Actual Rainfall</t>
  </si>
  <si>
    <t>Figure IX.5: GVA Construction (a proxy for construction output) constrained by Higher Rainfall</t>
  </si>
  <si>
    <t>Source: MoSPI; Note: Change in stocks refers to change in stocks of GFCF.</t>
  </si>
  <si>
    <t>Real GVA Manufacturing</t>
  </si>
  <si>
    <t>Change in stocks (RHS)</t>
  </si>
  <si>
    <t>Figure IX.6: GVA Manufacturing slowing with build-up in stocks and elevated global uncertainty</t>
  </si>
  <si>
    <t>Figure IX.13: Adequate Coal Production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Source: Ministry of Coal </t>
  </si>
  <si>
    <t>Note: Production by Coal India Limited (CIL), Singareni Collieries Company Ltd (SCCL) and Captives/Others</t>
  </si>
  <si>
    <t>Figure IX.14: Adequate Coal Stock</t>
  </si>
  <si>
    <t>Jan</t>
  </si>
  <si>
    <t>Feb</t>
  </si>
  <si>
    <t>Mar</t>
  </si>
  <si>
    <t>Source: National Power Portal</t>
  </si>
  <si>
    <t>Figure IX.15: Increasing Steel Production and
Consumption (Apr-Dec)</t>
  </si>
  <si>
    <t>Steel Consumption</t>
  </si>
  <si>
    <t>Steel Production</t>
  </si>
  <si>
    <t>Source: Joint Plant Committee (JPC), Ministry of Steel</t>
  </si>
  <si>
    <t>Figure IX.16: A slight moderation in Iron and Steel Exports during FY23</t>
  </si>
  <si>
    <t>Steel Exports</t>
  </si>
  <si>
    <t>Source: DGCI&amp;S</t>
  </si>
  <si>
    <t>Figure IX.17: Export of Textiles moderated,
while there is an uptick in Readymade
Garment exports (April-Nov)</t>
  </si>
  <si>
    <t xml:space="preserve"> Readymade garments</t>
  </si>
  <si>
    <t>Source: Dept. of Commerce</t>
  </si>
  <si>
    <t>Figure IX.18: FDI Equity inflows in Textile yet to Recover</t>
  </si>
  <si>
    <t xml:space="preserve">Textiles </t>
  </si>
  <si>
    <t>Apr-Sep</t>
  </si>
  <si>
    <t>Source: DPIIT</t>
  </si>
  <si>
    <t>Figure IX.8: Sector-wise FDI Equity Inflows in 2022-23 during April-September 2022</t>
  </si>
  <si>
    <t>Computer Software &amp; Hardware</t>
  </si>
  <si>
    <t>Telecommunications</t>
  </si>
  <si>
    <t>Trading</t>
  </si>
  <si>
    <t xml:space="preserve">Automobile </t>
  </si>
  <si>
    <t>Construction (Infra) Activities</t>
  </si>
  <si>
    <t>Chemicals (Other Than Fertiliser)</t>
  </si>
  <si>
    <t>Drugs &amp; Pharma.</t>
  </si>
  <si>
    <t>Others</t>
  </si>
  <si>
    <t>Source: DPIIT data</t>
  </si>
  <si>
    <t>Figure IX.19: Strong growth in pharmaceutical exports</t>
  </si>
  <si>
    <t>Drugs, pharmaceuticals &amp; fine chemicals</t>
  </si>
  <si>
    <t>FDI in Pharma</t>
  </si>
  <si>
    <t>Figure B: Net Sales expected to rise</t>
  </si>
  <si>
    <t>Net Sales</t>
  </si>
  <si>
    <t>H2:FY18</t>
  </si>
  <si>
    <t>H1:FY19</t>
  </si>
  <si>
    <t>H2:FY19</t>
  </si>
  <si>
    <t>H1:FY20</t>
  </si>
  <si>
    <t>H2:FY20</t>
  </si>
  <si>
    <t>H1:FY21</t>
  </si>
  <si>
    <t>H2:FY21</t>
  </si>
  <si>
    <t>H1:FY22</t>
  </si>
  <si>
    <t>H2:FY22</t>
  </si>
  <si>
    <t>H1:FY23</t>
  </si>
  <si>
    <t>Source: Centre for Monitoring Indian Economy
(CMIE)</t>
  </si>
  <si>
    <t>Figure C: Profit Margins Improving</t>
  </si>
  <si>
    <t>Net ProfIt Margins</t>
  </si>
  <si>
    <t>Operating Expenses (RHS)</t>
  </si>
  <si>
    <t>Figure D: Liquidity and Gearing Ratios marginally healthier</t>
  </si>
  <si>
    <t>Interest Cover</t>
  </si>
  <si>
    <t>Debt-Equity Ratio (RHS)</t>
  </si>
  <si>
    <t>Figure E: Capacity Utilisation and Business expectation</t>
  </si>
  <si>
    <t>Capacity Utilisation</t>
  </si>
  <si>
    <t>BEI (RHS)</t>
  </si>
  <si>
    <t>Q1:FY19</t>
  </si>
  <si>
    <t>Q2:FY19</t>
  </si>
  <si>
    <t>Q3:FY19</t>
  </si>
  <si>
    <t>Q4:FY19</t>
  </si>
  <si>
    <t>Q1:FY20</t>
  </si>
  <si>
    <t>Q2:FY20</t>
  </si>
  <si>
    <t>Q3:FY20</t>
  </si>
  <si>
    <t>Q4:FY20</t>
  </si>
  <si>
    <t>Q1:FY21</t>
  </si>
  <si>
    <t>Q2:FY21</t>
  </si>
  <si>
    <t>Q3:FY21</t>
  </si>
  <si>
    <t>Q4:FY21</t>
  </si>
  <si>
    <t>Q1:FY22</t>
  </si>
  <si>
    <t>Q2:FY22</t>
  </si>
  <si>
    <t>Q3:FY22</t>
  </si>
  <si>
    <t>Q4:FY22</t>
  </si>
  <si>
    <t>Q1:FY23</t>
  </si>
  <si>
    <t>Q2:FY23</t>
  </si>
  <si>
    <t>Q3:FY23</t>
  </si>
  <si>
    <t xml:space="preserve">Source: RBI </t>
  </si>
  <si>
    <t>Note: BEI stands for Business Expectation Index</t>
  </si>
  <si>
    <t>Table IX.1: Growth and Share of Industrial Components (in Per cent)</t>
  </si>
  <si>
    <t xml:space="preserve">Growth in Per cent </t>
  </si>
  <si>
    <t>Real GVA growth in FY23 over FY22</t>
  </si>
  <si>
    <t>Real GVA growth in FY23 over FY20</t>
  </si>
  <si>
    <t>Share in total GVA FY23</t>
  </si>
  <si>
    <t>H2:FY23</t>
  </si>
  <si>
    <t>(Estimated)</t>
  </si>
  <si>
    <t>Industry</t>
  </si>
  <si>
    <t xml:space="preserve">     Mining &amp; quarrying</t>
  </si>
  <si>
    <t xml:space="preserve">     Manufacturing</t>
  </si>
  <si>
    <t>Electricity, gas, water supply &amp; other utility   services</t>
  </si>
  <si>
    <t xml:space="preserve">     Construction</t>
  </si>
  <si>
    <t>Overall GVA</t>
  </si>
  <si>
    <t>-</t>
  </si>
  <si>
    <t xml:space="preserve">Source: National Statistical Office (NSO), Ministry of Statistics and Programme Implementation (MoSPI) </t>
  </si>
  <si>
    <t>Note: Data for FY23 presents the First Advance Estimates</t>
  </si>
  <si>
    <t>Figure IX.11: ECLGS aided MSMEs in improving their asset quality</t>
  </si>
  <si>
    <t>Availed ECLGS</t>
  </si>
  <si>
    <t>Eligible but did not avail ECLGS</t>
  </si>
  <si>
    <t>Micro</t>
  </si>
  <si>
    <t>Small</t>
  </si>
  <si>
    <t>Source: ECLGS Insights Report’, TransUnion CIBIL, August 2022</t>
  </si>
  <si>
    <t>Figure IX.10: GST paid by MSMEs in FY22 crossed the pre-pandemic level</t>
  </si>
  <si>
    <t xml:space="preserve">Source: Ministry of Finance </t>
  </si>
  <si>
    <t>Note: Includes firms with turnover up to ₹1000 crore. Micro -- &lt;= 25cr; Small &lt;= 25 to 100 Cr.; Medium 100 to 1000 Cr.</t>
  </si>
  <si>
    <r>
      <t>Figure IX.21: Three PLI Schemes to boost Manufacturing Capacity in the Pharmaceutical Sector</t>
    </r>
    <r>
      <rPr>
        <b/>
        <sz val="12"/>
        <color theme="1"/>
        <rFont val="Times New Roman"/>
        <family val="1"/>
      </rPr>
      <t xml:space="preserve"> </t>
    </r>
  </si>
  <si>
    <t>Source: Department of Pharmaceuticals</t>
  </si>
  <si>
    <t>Figure B: Effect of Flipping on the structure of the company</t>
  </si>
  <si>
    <t>Pre-Flipping</t>
  </si>
  <si>
    <t>Post-Flipping</t>
  </si>
  <si>
    <t xml:space="preserve">Figure A: Jobs created by Start-ups </t>
  </si>
  <si>
    <t>Number of Jobs Created (Thousands)</t>
  </si>
  <si>
    <t>Figure IX.25: Consumption Enhancing Incentive Schemes</t>
  </si>
  <si>
    <t xml:space="preserve">Source: Ministry of Heavy Industries </t>
  </si>
  <si>
    <t>Note: FAME stands for Faster Adoption and Manufacturing of Electric Vehicles</t>
  </si>
  <si>
    <t>Figure IX.26: Production Linked Incentive Schemes</t>
  </si>
  <si>
    <t>Figure IX.27: 24 Sub-Sectors under Make in India 2.0</t>
  </si>
  <si>
    <t>FDI (US$ Million)</t>
  </si>
  <si>
    <t>*Data for FY23 is until August 2022</t>
  </si>
  <si>
    <t>No. of days</t>
  </si>
  <si>
    <t>in US$ billion</t>
  </si>
  <si>
    <t>In US$ million</t>
  </si>
  <si>
    <t>In US$ billion</t>
  </si>
  <si>
    <t>In million tonnes</t>
  </si>
  <si>
    <t>in thousand tonnes</t>
  </si>
  <si>
    <t>In per cent (Yo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0"/>
    <numFmt numFmtId="165" formatCode="[$-409]mmm\-yy;@"/>
    <numFmt numFmtId="166" formatCode="###0.0"/>
    <numFmt numFmtId="167" formatCode="0.0"/>
    <numFmt numFmtId="168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sz val="11"/>
      <color indexed="8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Calibri"/>
      <family val="2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sz val="9"/>
      <name val="Times New Roman"/>
      <family val="1"/>
    </font>
    <font>
      <b/>
      <sz val="9"/>
      <color rgb="FF000000"/>
      <name val="Times New Roman"/>
      <family val="1"/>
    </font>
    <font>
      <b/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0"/>
      <color rgb="FF000000"/>
      <name val="Arial"/>
      <family val="2"/>
    </font>
    <font>
      <sz val="11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5B084"/>
        <bgColor indexed="64"/>
      </patternFill>
    </fill>
    <fill>
      <patternFill patternType="solid">
        <fgColor rgb="FFFDE699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D9E2F3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16" fillId="0" borderId="0"/>
    <xf numFmtId="9" fontId="16" fillId="0" borderId="0" applyFont="0" applyFill="0" applyBorder="0" applyAlignment="0" applyProtection="0"/>
    <xf numFmtId="0" fontId="1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>
      <alignment vertical="center"/>
    </xf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20" fillId="0" borderId="0"/>
  </cellStyleXfs>
  <cellXfs count="170">
    <xf numFmtId="0" fontId="0" fillId="0" borderId="0" xfId="0"/>
    <xf numFmtId="0" fontId="2" fillId="0" borderId="0" xfId="0" applyFont="1"/>
    <xf numFmtId="0" fontId="6" fillId="0" borderId="0" xfId="0" applyFont="1"/>
    <xf numFmtId="0" fontId="7" fillId="0" borderId="0" xfId="0" applyFont="1"/>
    <xf numFmtId="0" fontId="7" fillId="0" borderId="1" xfId="0" applyFont="1" applyBorder="1"/>
    <xf numFmtId="0" fontId="6" fillId="0" borderId="1" xfId="0" applyFont="1" applyBorder="1"/>
    <xf numFmtId="164" fontId="6" fillId="0" borderId="1" xfId="0" applyNumberFormat="1" applyFont="1" applyBorder="1"/>
    <xf numFmtId="166" fontId="6" fillId="0" borderId="1" xfId="0" applyNumberFormat="1" applyFont="1" applyBorder="1" applyAlignment="1">
      <alignment horizontal="center" vertical="top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17" fontId="6" fillId="0" borderId="1" xfId="0" applyNumberFormat="1" applyFont="1" applyBorder="1"/>
    <xf numFmtId="168" fontId="6" fillId="0" borderId="0" xfId="1" applyNumberFormat="1" applyFont="1"/>
    <xf numFmtId="0" fontId="11" fillId="0" borderId="0" xfId="2" applyFont="1"/>
    <xf numFmtId="17" fontId="11" fillId="0" borderId="0" xfId="2" applyNumberFormat="1" applyFont="1"/>
    <xf numFmtId="167" fontId="13" fillId="0" borderId="0" xfId="2" applyNumberFormat="1" applyFont="1"/>
    <xf numFmtId="17" fontId="7" fillId="0" borderId="1" xfId="0" applyNumberFormat="1" applyFont="1" applyBorder="1" applyAlignment="1">
      <alignment horizontal="center"/>
    </xf>
    <xf numFmtId="167" fontId="6" fillId="0" borderId="1" xfId="0" applyNumberFormat="1" applyFont="1" applyBorder="1"/>
    <xf numFmtId="167" fontId="6" fillId="0" borderId="1" xfId="0" applyNumberFormat="1" applyFont="1" applyBorder="1" applyAlignment="1">
      <alignment horizontal="center"/>
    </xf>
    <xf numFmtId="167" fontId="6" fillId="0" borderId="0" xfId="0" applyNumberFormat="1" applyFont="1"/>
    <xf numFmtId="0" fontId="6" fillId="0" borderId="1" xfId="0" applyFont="1" applyBorder="1" applyAlignment="1">
      <alignment horizontal="center"/>
    </xf>
    <xf numFmtId="0" fontId="6" fillId="0" borderId="0" xfId="0" applyFont="1" applyAlignment="1">
      <alignment horizontal="left" vertical="center"/>
    </xf>
    <xf numFmtId="3" fontId="6" fillId="0" borderId="0" xfId="0" applyNumberFormat="1" applyFont="1"/>
    <xf numFmtId="9" fontId="6" fillId="0" borderId="0" xfId="0" applyNumberFormat="1" applyFont="1"/>
    <xf numFmtId="1" fontId="6" fillId="0" borderId="0" xfId="0" applyNumberFormat="1" applyFont="1"/>
    <xf numFmtId="9" fontId="6" fillId="0" borderId="0" xfId="1" applyFont="1"/>
    <xf numFmtId="3" fontId="6" fillId="0" borderId="1" xfId="0" applyNumberFormat="1" applyFont="1" applyBorder="1"/>
    <xf numFmtId="1" fontId="6" fillId="0" borderId="1" xfId="0" applyNumberFormat="1" applyFont="1" applyBorder="1"/>
    <xf numFmtId="9" fontId="6" fillId="0" borderId="1" xfId="1" applyFont="1" applyBorder="1"/>
    <xf numFmtId="0" fontId="6" fillId="0" borderId="1" xfId="0" applyFont="1" applyBorder="1" applyAlignment="1">
      <alignment wrapText="1"/>
    </xf>
    <xf numFmtId="0" fontId="1" fillId="0" borderId="0" xfId="3" applyFont="1"/>
    <xf numFmtId="4" fontId="6" fillId="0" borderId="1" xfId="3" applyNumberFormat="1" applyFont="1" applyBorder="1"/>
    <xf numFmtId="17" fontId="6" fillId="0" borderId="1" xfId="3" applyNumberFormat="1" applyFont="1" applyBorder="1"/>
    <xf numFmtId="4" fontId="1" fillId="0" borderId="0" xfId="3" applyNumberFormat="1" applyFont="1"/>
    <xf numFmtId="0" fontId="6" fillId="0" borderId="1" xfId="3" applyFont="1" applyBorder="1"/>
    <xf numFmtId="0" fontId="3" fillId="0" borderId="0" xfId="3" applyFont="1"/>
    <xf numFmtId="4" fontId="3" fillId="0" borderId="1" xfId="3" applyNumberFormat="1" applyFont="1" applyBorder="1"/>
    <xf numFmtId="17" fontId="3" fillId="0" borderId="1" xfId="3" applyNumberFormat="1" applyFont="1" applyBorder="1"/>
    <xf numFmtId="4" fontId="3" fillId="0" borderId="0" xfId="3" applyNumberFormat="1" applyFont="1"/>
    <xf numFmtId="0" fontId="3" fillId="0" borderId="1" xfId="3" applyFont="1" applyBorder="1"/>
    <xf numFmtId="4" fontId="6" fillId="0" borderId="0" xfId="0" applyNumberFormat="1" applyFont="1"/>
    <xf numFmtId="17" fontId="6" fillId="0" borderId="0" xfId="0" applyNumberFormat="1" applyFont="1"/>
    <xf numFmtId="168" fontId="6" fillId="0" borderId="0" xfId="4" applyNumberFormat="1" applyFont="1"/>
    <xf numFmtId="1" fontId="11" fillId="0" borderId="1" xfId="0" applyNumberFormat="1" applyFont="1" applyBorder="1" applyAlignment="1">
      <alignment horizontal="center" vertical="center" wrapText="1"/>
    </xf>
    <xf numFmtId="1" fontId="11" fillId="0" borderId="1" xfId="5" applyNumberFormat="1" applyFont="1" applyBorder="1" applyAlignment="1">
      <alignment horizontal="center" vertical="center" wrapText="1"/>
    </xf>
    <xf numFmtId="167" fontId="11" fillId="0" borderId="1" xfId="0" applyNumberFormat="1" applyFont="1" applyBorder="1" applyAlignment="1">
      <alignment horizontal="center" vertical="center" wrapText="1"/>
    </xf>
    <xf numFmtId="1" fontId="18" fillId="0" borderId="1" xfId="0" applyNumberFormat="1" applyFont="1" applyBorder="1" applyAlignment="1">
      <alignment horizontal="center" vertical="center"/>
    </xf>
    <xf numFmtId="0" fontId="6" fillId="0" borderId="0" xfId="6" applyFont="1"/>
    <xf numFmtId="17" fontId="6" fillId="0" borderId="0" xfId="7" applyNumberFormat="1" applyFont="1"/>
    <xf numFmtId="4" fontId="6" fillId="0" borderId="0" xfId="7" applyNumberFormat="1" applyFont="1"/>
    <xf numFmtId="9" fontId="6" fillId="0" borderId="0" xfId="8" applyFont="1" applyAlignment="1"/>
    <xf numFmtId="0" fontId="3" fillId="0" borderId="0" xfId="9" applyFont="1"/>
    <xf numFmtId="0" fontId="3" fillId="0" borderId="1" xfId="9" applyFont="1" applyBorder="1"/>
    <xf numFmtId="0" fontId="3" fillId="0" borderId="0" xfId="11" applyFont="1"/>
    <xf numFmtId="0" fontId="3" fillId="0" borderId="1" xfId="11" applyFont="1" applyBorder="1"/>
    <xf numFmtId="10" fontId="3" fillId="0" borderId="0" xfId="11" applyNumberFormat="1" applyFont="1"/>
    <xf numFmtId="0" fontId="6" fillId="0" borderId="1" xfId="0" applyFont="1" applyBorder="1" applyAlignment="1">
      <alignment horizontal="center" vertical="center" wrapText="1"/>
    </xf>
    <xf numFmtId="3" fontId="18" fillId="0" borderId="1" xfId="0" applyNumberFormat="1" applyFont="1" applyBorder="1"/>
    <xf numFmtId="0" fontId="3" fillId="0" borderId="1" xfId="11" applyFont="1" applyBorder="1" applyAlignment="1">
      <alignment horizontal="center"/>
    </xf>
    <xf numFmtId="17" fontId="3" fillId="0" borderId="0" xfId="11" applyNumberFormat="1" applyFont="1"/>
    <xf numFmtId="1" fontId="3" fillId="0" borderId="0" xfId="11" applyNumberFormat="1" applyFont="1"/>
    <xf numFmtId="0" fontId="6" fillId="0" borderId="0" xfId="3" applyFont="1"/>
    <xf numFmtId="1" fontId="6" fillId="0" borderId="1" xfId="3" applyNumberFormat="1" applyFont="1" applyBorder="1" applyAlignment="1">
      <alignment horizontal="center" vertical="center"/>
    </xf>
    <xf numFmtId="17" fontId="6" fillId="0" borderId="0" xfId="3" applyNumberFormat="1" applyFont="1"/>
    <xf numFmtId="0" fontId="6" fillId="0" borderId="0" xfId="3" applyFont="1" applyAlignment="1">
      <alignment vertical="center"/>
    </xf>
    <xf numFmtId="1" fontId="6" fillId="0" borderId="1" xfId="3" applyNumberFormat="1" applyFont="1" applyBorder="1" applyAlignment="1">
      <alignment horizontal="center"/>
    </xf>
    <xf numFmtId="167" fontId="18" fillId="0" borderId="1" xfId="0" applyNumberFormat="1" applyFont="1" applyBorder="1" applyAlignment="1">
      <alignment horizontal="right"/>
    </xf>
    <xf numFmtId="0" fontId="8" fillId="0" borderId="0" xfId="0" applyFont="1"/>
    <xf numFmtId="0" fontId="21" fillId="0" borderId="0" xfId="12" applyFont="1"/>
    <xf numFmtId="0" fontId="21" fillId="0" borderId="1" xfId="12" applyFont="1" applyBorder="1"/>
    <xf numFmtId="0" fontId="4" fillId="0" borderId="0" xfId="0" applyFont="1"/>
    <xf numFmtId="0" fontId="9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165" fontId="6" fillId="0" borderId="1" xfId="0" applyNumberFormat="1" applyFont="1" applyBorder="1" applyAlignment="1">
      <alignment horizontal="center"/>
    </xf>
    <xf numFmtId="0" fontId="6" fillId="0" borderId="1" xfId="0" applyFont="1" applyBorder="1" applyAlignment="1">
      <alignment horizontal="center" vertical="center"/>
    </xf>
    <xf numFmtId="0" fontId="6" fillId="0" borderId="8" xfId="0" applyFont="1" applyBorder="1"/>
    <xf numFmtId="0" fontId="0" fillId="0" borderId="1" xfId="0" applyBorder="1" applyAlignment="1">
      <alignment horizontal="center"/>
    </xf>
    <xf numFmtId="0" fontId="2" fillId="0" borderId="1" xfId="0" applyFont="1" applyBorder="1" applyAlignment="1">
      <alignment vertical="center"/>
    </xf>
    <xf numFmtId="167" fontId="0" fillId="0" borderId="1" xfId="0" applyNumberFormat="1" applyBorder="1" applyAlignment="1">
      <alignment horizontal="center" vertical="center"/>
    </xf>
    <xf numFmtId="0" fontId="7" fillId="0" borderId="6" xfId="0" applyFont="1" applyBorder="1"/>
    <xf numFmtId="0" fontId="6" fillId="0" borderId="7" xfId="0" applyFont="1" applyBorder="1"/>
    <xf numFmtId="0" fontId="7" fillId="0" borderId="1" xfId="3" applyFont="1" applyBorder="1" applyAlignment="1">
      <alignment horizontal="center"/>
    </xf>
    <xf numFmtId="17" fontId="6" fillId="0" borderId="1" xfId="0" applyNumberFormat="1" applyFont="1" applyBorder="1" applyAlignment="1">
      <alignment horizontal="center"/>
    </xf>
    <xf numFmtId="2" fontId="6" fillId="0" borderId="1" xfId="0" applyNumberFormat="1" applyFont="1" applyBorder="1" applyAlignment="1">
      <alignment horizontal="center"/>
    </xf>
    <xf numFmtId="0" fontId="21" fillId="0" borderId="1" xfId="12" applyFont="1" applyBorder="1" applyAlignment="1">
      <alignment horizontal="center"/>
    </xf>
    <xf numFmtId="167" fontId="21" fillId="0" borderId="1" xfId="12" applyNumberFormat="1" applyFont="1" applyBorder="1" applyAlignment="1">
      <alignment horizontal="center"/>
    </xf>
    <xf numFmtId="4" fontId="6" fillId="0" borderId="1" xfId="0" applyNumberFormat="1" applyFont="1" applyBorder="1" applyAlignment="1">
      <alignment horizontal="center"/>
    </xf>
    <xf numFmtId="0" fontId="6" fillId="0" borderId="1" xfId="6" applyFont="1" applyBorder="1" applyAlignment="1">
      <alignment horizontal="center"/>
    </xf>
    <xf numFmtId="4" fontId="6" fillId="0" borderId="1" xfId="6" applyNumberFormat="1" applyFont="1" applyBorder="1" applyAlignment="1">
      <alignment horizontal="center"/>
    </xf>
    <xf numFmtId="3" fontId="6" fillId="0" borderId="1" xfId="6" applyNumberFormat="1" applyFont="1" applyBorder="1" applyAlignment="1">
      <alignment horizontal="center"/>
    </xf>
    <xf numFmtId="0" fontId="3" fillId="0" borderId="1" xfId="9" applyFont="1" applyBorder="1" applyAlignment="1">
      <alignment horizontal="center"/>
    </xf>
    <xf numFmtId="1" fontId="3" fillId="0" borderId="1" xfId="9" applyNumberFormat="1" applyFont="1" applyBorder="1" applyAlignment="1">
      <alignment horizontal="center"/>
    </xf>
    <xf numFmtId="0" fontId="3" fillId="0" borderId="1" xfId="11" applyFont="1" applyBorder="1" applyAlignment="1">
      <alignment horizontal="center" wrapText="1"/>
    </xf>
    <xf numFmtId="4" fontId="3" fillId="0" borderId="1" xfId="11" applyNumberFormat="1" applyFont="1" applyBorder="1" applyAlignment="1">
      <alignment horizontal="center"/>
    </xf>
    <xf numFmtId="10" fontId="21" fillId="0" borderId="1" xfId="12" applyNumberFormat="1" applyFont="1" applyBorder="1" applyAlignment="1">
      <alignment horizontal="center"/>
    </xf>
    <xf numFmtId="0" fontId="6" fillId="0" borderId="6" xfId="0" applyFont="1" applyBorder="1"/>
    <xf numFmtId="0" fontId="19" fillId="5" borderId="14" xfId="0" applyFont="1" applyFill="1" applyBorder="1" applyAlignment="1">
      <alignment horizontal="center" vertical="center" wrapText="1"/>
    </xf>
    <xf numFmtId="0" fontId="19" fillId="5" borderId="16" xfId="0" applyFont="1" applyFill="1" applyBorder="1" applyAlignment="1">
      <alignment horizontal="center" vertical="center" wrapText="1"/>
    </xf>
    <xf numFmtId="0" fontId="19" fillId="0" borderId="15" xfId="0" applyFont="1" applyBorder="1" applyAlignment="1">
      <alignment vertical="center" wrapText="1"/>
    </xf>
    <xf numFmtId="0" fontId="21" fillId="0" borderId="16" xfId="0" applyFont="1" applyBorder="1" applyAlignment="1">
      <alignment horizontal="center" vertical="center" wrapText="1"/>
    </xf>
    <xf numFmtId="0" fontId="21" fillId="0" borderId="15" xfId="0" applyFont="1" applyBorder="1" applyAlignment="1">
      <alignment vertical="center" wrapText="1"/>
    </xf>
    <xf numFmtId="0" fontId="21" fillId="0" borderId="15" xfId="0" applyFont="1" applyBorder="1" applyAlignment="1">
      <alignment horizontal="left" vertical="center" wrapText="1" indent="2"/>
    </xf>
    <xf numFmtId="0" fontId="19" fillId="0" borderId="13" xfId="0" applyFont="1" applyBorder="1" applyAlignment="1">
      <alignment vertical="center" wrapText="1"/>
    </xf>
    <xf numFmtId="0" fontId="19" fillId="0" borderId="14" xfId="0" applyFont="1" applyBorder="1" applyAlignment="1">
      <alignment horizontal="center" vertical="center" wrapText="1"/>
    </xf>
    <xf numFmtId="0" fontId="12" fillId="0" borderId="1" xfId="2" applyFont="1" applyBorder="1" applyAlignment="1">
      <alignment horizontal="center"/>
    </xf>
    <xf numFmtId="17" fontId="11" fillId="0" borderId="1" xfId="2" applyNumberFormat="1" applyFont="1" applyBorder="1" applyAlignment="1">
      <alignment horizontal="center"/>
    </xf>
    <xf numFmtId="167" fontId="13" fillId="0" borderId="1" xfId="2" applyNumberFormat="1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7" fillId="0" borderId="7" xfId="0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6" fillId="0" borderId="6" xfId="0" applyFont="1" applyBorder="1" applyAlignment="1">
      <alignment horizontal="left"/>
    </xf>
    <xf numFmtId="0" fontId="6" fillId="0" borderId="7" xfId="0" applyFont="1" applyBorder="1" applyAlignment="1">
      <alignment horizontal="left"/>
    </xf>
    <xf numFmtId="0" fontId="6" fillId="0" borderId="8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0" fontId="7" fillId="0" borderId="6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6" fillId="0" borderId="6" xfId="0" applyFont="1" applyBorder="1" applyAlignment="1">
      <alignment horizontal="center" wrapText="1"/>
    </xf>
    <xf numFmtId="0" fontId="6" fillId="0" borderId="8" xfId="0" applyFont="1" applyBorder="1" applyAlignment="1">
      <alignment horizontal="center" wrapText="1"/>
    </xf>
    <xf numFmtId="0" fontId="6" fillId="0" borderId="1" xfId="0" applyFont="1" applyBorder="1" applyAlignment="1">
      <alignment horizontal="center"/>
    </xf>
    <xf numFmtId="0" fontId="21" fillId="0" borderId="1" xfId="12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0" fontId="7" fillId="0" borderId="7" xfId="0" applyFont="1" applyBorder="1" applyAlignment="1">
      <alignment horizontal="center" wrapText="1"/>
    </xf>
    <xf numFmtId="0" fontId="7" fillId="0" borderId="8" xfId="0" applyFont="1" applyBorder="1" applyAlignment="1">
      <alignment horizontal="center" wrapText="1"/>
    </xf>
    <xf numFmtId="0" fontId="6" fillId="0" borderId="1" xfId="0" applyFont="1" applyBorder="1" applyAlignment="1">
      <alignment horizontal="center" vertical="center"/>
    </xf>
    <xf numFmtId="0" fontId="6" fillId="0" borderId="1" xfId="0" applyFont="1" applyBorder="1" applyAlignment="1">
      <alignment horizontal="center" wrapText="1"/>
    </xf>
    <xf numFmtId="17" fontId="6" fillId="0" borderId="1" xfId="0" applyNumberFormat="1" applyFont="1" applyBorder="1" applyAlignment="1">
      <alignment horizontal="center" wrapText="1"/>
    </xf>
    <xf numFmtId="0" fontId="6" fillId="0" borderId="1" xfId="6" applyFont="1" applyBorder="1" applyAlignment="1">
      <alignment horizontal="center" vertical="center"/>
    </xf>
    <xf numFmtId="0" fontId="7" fillId="0" borderId="6" xfId="6" applyFont="1" applyBorder="1" applyAlignment="1">
      <alignment horizontal="center" wrapText="1"/>
    </xf>
    <xf numFmtId="0" fontId="7" fillId="0" borderId="7" xfId="6" applyFont="1" applyBorder="1" applyAlignment="1">
      <alignment horizontal="center" wrapText="1"/>
    </xf>
    <xf numFmtId="0" fontId="7" fillId="0" borderId="8" xfId="6" applyFont="1" applyBorder="1" applyAlignment="1">
      <alignment horizontal="center" wrapText="1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5" xfId="0" applyFont="1" applyBorder="1" applyAlignment="1">
      <alignment horizontal="center" vertical="center"/>
    </xf>
    <xf numFmtId="0" fontId="9" fillId="0" borderId="6" xfId="9" applyFont="1" applyBorder="1" applyAlignment="1">
      <alignment horizontal="center" wrapText="1"/>
    </xf>
    <xf numFmtId="0" fontId="9" fillId="0" borderId="7" xfId="9" applyFont="1" applyBorder="1" applyAlignment="1">
      <alignment horizontal="center" wrapText="1"/>
    </xf>
    <xf numFmtId="0" fontId="9" fillId="0" borderId="8" xfId="9" applyFont="1" applyBorder="1" applyAlignment="1">
      <alignment horizontal="center" wrapText="1"/>
    </xf>
    <xf numFmtId="0" fontId="3" fillId="0" borderId="3" xfId="9" applyFont="1" applyBorder="1" applyAlignment="1">
      <alignment horizontal="center" vertical="center"/>
    </xf>
    <xf numFmtId="0" fontId="3" fillId="0" borderId="4" xfId="9" applyFont="1" applyBorder="1" applyAlignment="1">
      <alignment horizontal="center" vertical="center"/>
    </xf>
    <xf numFmtId="0" fontId="3" fillId="0" borderId="5" xfId="9" applyFont="1" applyBorder="1" applyAlignment="1">
      <alignment horizontal="center" vertical="center"/>
    </xf>
    <xf numFmtId="0" fontId="3" fillId="0" borderId="1" xfId="11" applyFont="1" applyBorder="1" applyAlignment="1">
      <alignment horizontal="center" vertical="center"/>
    </xf>
    <xf numFmtId="0" fontId="3" fillId="0" borderId="1" xfId="11" applyFont="1" applyBorder="1" applyAlignment="1">
      <alignment vertical="center"/>
    </xf>
    <xf numFmtId="0" fontId="6" fillId="0" borderId="0" xfId="0" applyFont="1" applyAlignment="1">
      <alignment horizontal="center"/>
    </xf>
    <xf numFmtId="0" fontId="19" fillId="0" borderId="10" xfId="0" applyFont="1" applyBorder="1" applyAlignment="1">
      <alignment horizontal="center" vertical="center"/>
    </xf>
    <xf numFmtId="0" fontId="21" fillId="5" borderId="11" xfId="0" applyFont="1" applyFill="1" applyBorder="1" applyAlignment="1">
      <alignment horizontal="justify" vertical="center" wrapText="1"/>
    </xf>
    <xf numFmtId="0" fontId="21" fillId="5" borderId="13" xfId="0" applyFont="1" applyFill="1" applyBorder="1" applyAlignment="1">
      <alignment horizontal="justify" vertical="center" wrapText="1"/>
    </xf>
    <xf numFmtId="0" fontId="21" fillId="5" borderId="15" xfId="0" applyFont="1" applyFill="1" applyBorder="1" applyAlignment="1">
      <alignment horizontal="justify" vertical="center" wrapText="1"/>
    </xf>
    <xf numFmtId="0" fontId="19" fillId="5" borderId="12" xfId="0" applyFont="1" applyFill="1" applyBorder="1" applyAlignment="1">
      <alignment horizontal="center" vertical="center" wrapText="1"/>
    </xf>
    <xf numFmtId="0" fontId="19" fillId="5" borderId="2" xfId="0" applyFont="1" applyFill="1" applyBorder="1" applyAlignment="1">
      <alignment horizontal="center" vertical="center" wrapText="1"/>
    </xf>
    <xf numFmtId="0" fontId="19" fillId="5" borderId="11" xfId="0" applyFont="1" applyFill="1" applyBorder="1" applyAlignment="1">
      <alignment horizontal="center" vertical="center" wrapText="1"/>
    </xf>
    <xf numFmtId="0" fontId="19" fillId="5" borderId="13" xfId="0" applyFont="1" applyFill="1" applyBorder="1" applyAlignment="1">
      <alignment horizontal="center" vertical="center" wrapText="1"/>
    </xf>
    <xf numFmtId="0" fontId="19" fillId="5" borderId="15" xfId="0" applyFont="1" applyFill="1" applyBorder="1" applyAlignment="1">
      <alignment horizontal="center" vertical="center" wrapText="1"/>
    </xf>
    <xf numFmtId="0" fontId="12" fillId="0" borderId="1" xfId="2" applyFont="1" applyBorder="1" applyAlignment="1">
      <alignment horizontal="center"/>
    </xf>
    <xf numFmtId="0" fontId="11" fillId="0" borderId="1" xfId="2" applyFont="1" applyBorder="1" applyAlignment="1">
      <alignment horizontal="center"/>
    </xf>
    <xf numFmtId="0" fontId="19" fillId="0" borderId="1" xfId="3" applyFont="1" applyBorder="1" applyAlignment="1">
      <alignment horizontal="center"/>
    </xf>
    <xf numFmtId="0" fontId="6" fillId="0" borderId="1" xfId="3" applyFont="1" applyBorder="1" applyAlignment="1">
      <alignment horizontal="center" vertical="center"/>
    </xf>
    <xf numFmtId="0" fontId="19" fillId="0" borderId="9" xfId="3" applyFont="1" applyBorder="1" applyAlignment="1">
      <alignment horizontal="center"/>
    </xf>
    <xf numFmtId="0" fontId="7" fillId="0" borderId="1" xfId="0" applyFont="1" applyBorder="1" applyAlignment="1">
      <alignment horizontal="center" vertical="center" wrapText="1"/>
    </xf>
    <xf numFmtId="0" fontId="6" fillId="0" borderId="17" xfId="0" applyFont="1" applyBorder="1" applyAlignment="1">
      <alignment horizontal="left"/>
    </xf>
    <xf numFmtId="0" fontId="9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14" fillId="2" borderId="0" xfId="0" applyFont="1" applyFill="1" applyBorder="1" applyAlignment="1">
      <alignment horizontal="center" vertical="center" wrapText="1"/>
    </xf>
    <xf numFmtId="0" fontId="15" fillId="0" borderId="0" xfId="0" applyFont="1" applyBorder="1" applyAlignment="1">
      <alignment horizontal="center" vertical="center" wrapText="1"/>
    </xf>
    <xf numFmtId="0" fontId="15" fillId="3" borderId="0" xfId="0" applyFont="1" applyFill="1" applyBorder="1" applyAlignment="1">
      <alignment horizontal="center" vertical="center" wrapText="1"/>
    </xf>
    <xf numFmtId="0" fontId="15" fillId="4" borderId="0" xfId="0" applyFont="1" applyFill="1" applyBorder="1" applyAlignment="1">
      <alignment horizontal="center" vertical="center" wrapText="1"/>
    </xf>
  </cellXfs>
  <cellStyles count="13">
    <cellStyle name="Normal" xfId="0" builtinId="0"/>
    <cellStyle name="Normal 10" xfId="6" xr:uid="{DA03878E-D6AA-4AF6-AB2C-2F5EB58BB511}"/>
    <cellStyle name="Normal 2" xfId="2" xr:uid="{FB70D8A0-C588-4F3F-AFE8-9D35D538FFEC}"/>
    <cellStyle name="Normal 2 2" xfId="9" xr:uid="{91C6EF61-09CE-4C32-A070-7896C87E59C0}"/>
    <cellStyle name="Normal 3" xfId="11" xr:uid="{8D8AB367-0FD0-4386-9BC3-76AEF2106F06}"/>
    <cellStyle name="Normal 4" xfId="3" xr:uid="{A47B4936-AA2F-4323-A24B-2B6ECB119395}"/>
    <cellStyle name="Normal 5" xfId="5" xr:uid="{DA67147F-DD55-49A4-8C0B-D99762FEA0D7}"/>
    <cellStyle name="Normal 6" xfId="12" xr:uid="{F68F54BB-1426-46B0-A963-3C7B35AE7059}"/>
    <cellStyle name="Normal 69" xfId="7" xr:uid="{885EE2D3-3F57-4CE2-B3F7-63FE0BE84E14}"/>
    <cellStyle name="Per cent 3" xfId="8" xr:uid="{5E81F900-7EC7-456C-A9D9-94632FEE980C}"/>
    <cellStyle name="Per cent 4" xfId="10" xr:uid="{6A87CA9E-2155-4B21-BF48-86773DECD117}"/>
    <cellStyle name="Percent" xfId="1" builtinId="5"/>
    <cellStyle name="Percent 2" xfId="4" xr:uid="{C6C91A58-9552-4CB5-BDC5-B04F843C6705}"/>
  </cellStyles>
  <dxfs count="6">
    <dxf>
      <fill>
        <patternFill>
          <bgColor theme="5" tint="0.3999450666829432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28.xml"/><Relationship Id="rId76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53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39.xml"/><Relationship Id="rId87" Type="http://schemas.openxmlformats.org/officeDocument/2006/relationships/externalLink" Target="externalLinks/externalLink4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90" Type="http://schemas.openxmlformats.org/officeDocument/2006/relationships/externalLink" Target="externalLinks/externalLink50.xml"/><Relationship Id="rId95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56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3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80" Type="http://schemas.openxmlformats.org/officeDocument/2006/relationships/externalLink" Target="externalLinks/externalLink40.xml"/><Relationship Id="rId85" Type="http://schemas.openxmlformats.org/officeDocument/2006/relationships/externalLink" Target="externalLinks/externalLink45.xml"/><Relationship Id="rId93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6.xml"/><Relationship Id="rId59" Type="http://schemas.openxmlformats.org/officeDocument/2006/relationships/externalLink" Target="externalLinks/externalLink19.xml"/><Relationship Id="rId67" Type="http://schemas.openxmlformats.org/officeDocument/2006/relationships/externalLink" Target="externalLinks/externalLink2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54" Type="http://schemas.openxmlformats.org/officeDocument/2006/relationships/externalLink" Target="externalLinks/externalLink14.xml"/><Relationship Id="rId62" Type="http://schemas.openxmlformats.org/officeDocument/2006/relationships/externalLink" Target="externalLinks/externalLink22.xml"/><Relationship Id="rId70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91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iagrams/_rels/data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jpeg"/><Relationship Id="rId1" Type="http://schemas.openxmlformats.org/officeDocument/2006/relationships/image" Target="../media/image25.jpeg"/></Relationships>
</file>

<file path=xl/diagrams/_rels/data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jpeg"/><Relationship Id="rId1" Type="http://schemas.openxmlformats.org/officeDocument/2006/relationships/image" Target="../media/image27.jpeg"/></Relationships>
</file>

<file path=xl/diagrams/_rels/data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6.jpeg"/><Relationship Id="rId13" Type="http://schemas.openxmlformats.org/officeDocument/2006/relationships/image" Target="../media/image41.jpeg"/><Relationship Id="rId18" Type="http://schemas.openxmlformats.org/officeDocument/2006/relationships/image" Target="../media/image46.png"/><Relationship Id="rId3" Type="http://schemas.openxmlformats.org/officeDocument/2006/relationships/image" Target="../media/image31.jpeg"/><Relationship Id="rId21" Type="http://schemas.openxmlformats.org/officeDocument/2006/relationships/image" Target="../media/image49.png"/><Relationship Id="rId7" Type="http://schemas.openxmlformats.org/officeDocument/2006/relationships/image" Target="../media/image35.jpeg"/><Relationship Id="rId12" Type="http://schemas.openxmlformats.org/officeDocument/2006/relationships/image" Target="../media/image40.jpeg"/><Relationship Id="rId17" Type="http://schemas.openxmlformats.org/officeDocument/2006/relationships/image" Target="../media/image45.jpeg"/><Relationship Id="rId2" Type="http://schemas.openxmlformats.org/officeDocument/2006/relationships/image" Target="../media/image30.jpeg"/><Relationship Id="rId16" Type="http://schemas.openxmlformats.org/officeDocument/2006/relationships/image" Target="../media/image44.jpeg"/><Relationship Id="rId20" Type="http://schemas.openxmlformats.org/officeDocument/2006/relationships/image" Target="../media/image48.jpeg"/><Relationship Id="rId1" Type="http://schemas.openxmlformats.org/officeDocument/2006/relationships/image" Target="../media/image29.jpeg"/><Relationship Id="rId6" Type="http://schemas.openxmlformats.org/officeDocument/2006/relationships/image" Target="../media/image34.jpeg"/><Relationship Id="rId11" Type="http://schemas.openxmlformats.org/officeDocument/2006/relationships/image" Target="../media/image39.jpeg"/><Relationship Id="rId24" Type="http://schemas.openxmlformats.org/officeDocument/2006/relationships/image" Target="../media/image52.jpeg"/><Relationship Id="rId5" Type="http://schemas.openxmlformats.org/officeDocument/2006/relationships/image" Target="../media/image33.jpeg"/><Relationship Id="rId15" Type="http://schemas.openxmlformats.org/officeDocument/2006/relationships/image" Target="../media/image43.jpeg"/><Relationship Id="rId23" Type="http://schemas.openxmlformats.org/officeDocument/2006/relationships/image" Target="../media/image51.jpeg"/><Relationship Id="rId10" Type="http://schemas.openxmlformats.org/officeDocument/2006/relationships/image" Target="../media/image38.jpeg"/><Relationship Id="rId19" Type="http://schemas.openxmlformats.org/officeDocument/2006/relationships/image" Target="../media/image47.jpeg"/><Relationship Id="rId4" Type="http://schemas.openxmlformats.org/officeDocument/2006/relationships/image" Target="../media/image32.jpeg"/><Relationship Id="rId9" Type="http://schemas.openxmlformats.org/officeDocument/2006/relationships/image" Target="../media/image37.jpeg"/><Relationship Id="rId14" Type="http://schemas.openxmlformats.org/officeDocument/2006/relationships/image" Target="../media/image42.jpeg"/><Relationship Id="rId22" Type="http://schemas.openxmlformats.org/officeDocument/2006/relationships/image" Target="../media/image50.jpeg"/></Relationships>
</file>

<file path=xl/diagram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jpeg"/><Relationship Id="rId1" Type="http://schemas.openxmlformats.org/officeDocument/2006/relationships/image" Target="../media/image25.jpeg"/></Relationships>
</file>

<file path=xl/diagram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jpeg"/><Relationship Id="rId1" Type="http://schemas.openxmlformats.org/officeDocument/2006/relationships/image" Target="../media/image27.jpeg"/></Relationships>
</file>

<file path=xl/diagram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6.jpeg"/><Relationship Id="rId13" Type="http://schemas.openxmlformats.org/officeDocument/2006/relationships/image" Target="../media/image41.jpeg"/><Relationship Id="rId18" Type="http://schemas.openxmlformats.org/officeDocument/2006/relationships/image" Target="../media/image46.png"/><Relationship Id="rId3" Type="http://schemas.openxmlformats.org/officeDocument/2006/relationships/image" Target="../media/image31.jpeg"/><Relationship Id="rId21" Type="http://schemas.openxmlformats.org/officeDocument/2006/relationships/image" Target="../media/image49.png"/><Relationship Id="rId7" Type="http://schemas.openxmlformats.org/officeDocument/2006/relationships/image" Target="../media/image35.jpeg"/><Relationship Id="rId12" Type="http://schemas.openxmlformats.org/officeDocument/2006/relationships/image" Target="../media/image40.jpeg"/><Relationship Id="rId17" Type="http://schemas.openxmlformats.org/officeDocument/2006/relationships/image" Target="../media/image45.jpeg"/><Relationship Id="rId2" Type="http://schemas.openxmlformats.org/officeDocument/2006/relationships/image" Target="../media/image30.jpeg"/><Relationship Id="rId16" Type="http://schemas.openxmlformats.org/officeDocument/2006/relationships/image" Target="../media/image44.jpeg"/><Relationship Id="rId20" Type="http://schemas.openxmlformats.org/officeDocument/2006/relationships/image" Target="../media/image48.jpeg"/><Relationship Id="rId1" Type="http://schemas.openxmlformats.org/officeDocument/2006/relationships/image" Target="../media/image29.jpeg"/><Relationship Id="rId6" Type="http://schemas.openxmlformats.org/officeDocument/2006/relationships/image" Target="../media/image34.jpeg"/><Relationship Id="rId11" Type="http://schemas.openxmlformats.org/officeDocument/2006/relationships/image" Target="../media/image39.jpeg"/><Relationship Id="rId24" Type="http://schemas.openxmlformats.org/officeDocument/2006/relationships/image" Target="../media/image52.jpeg"/><Relationship Id="rId5" Type="http://schemas.openxmlformats.org/officeDocument/2006/relationships/image" Target="../media/image33.jpeg"/><Relationship Id="rId15" Type="http://schemas.openxmlformats.org/officeDocument/2006/relationships/image" Target="../media/image43.jpeg"/><Relationship Id="rId23" Type="http://schemas.openxmlformats.org/officeDocument/2006/relationships/image" Target="../media/image51.jpeg"/><Relationship Id="rId10" Type="http://schemas.openxmlformats.org/officeDocument/2006/relationships/image" Target="../media/image38.jpeg"/><Relationship Id="rId19" Type="http://schemas.openxmlformats.org/officeDocument/2006/relationships/image" Target="../media/image47.jpeg"/><Relationship Id="rId4" Type="http://schemas.openxmlformats.org/officeDocument/2006/relationships/image" Target="../media/image32.jpeg"/><Relationship Id="rId9" Type="http://schemas.openxmlformats.org/officeDocument/2006/relationships/image" Target="../media/image37.jpeg"/><Relationship Id="rId14" Type="http://schemas.openxmlformats.org/officeDocument/2006/relationships/image" Target="../media/image42.jpeg"/><Relationship Id="rId22" Type="http://schemas.openxmlformats.org/officeDocument/2006/relationships/image" Target="../media/image50.jpe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colorful5">
  <dgm:title val=""/>
  <dgm:desc val=""/>
  <dgm:catLst>
    <dgm:cat type="colorful" pri="10500"/>
  </dgm:catLst>
  <dgm:styleLbl name="node0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/>
      <a:schemeClr val="accent6"/>
    </dgm:fillClrLst>
    <dgm:linClrLst>
      <a:schemeClr val="accent5"/>
      <a:schemeClr val="accent6"/>
    </dgm:linClrLst>
    <dgm:effectClrLst/>
    <dgm:txLinClrLst/>
    <dgm:txFillClrLst/>
    <dgm:txEffectClrLst/>
  </dgm:styleLbl>
  <dgm:styleLbl name="ln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alpha val="50000"/>
      </a:schemeClr>
      <a:schemeClr val="accent6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6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5"/>
      <a:schemeClr val="accent6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6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6">
        <a:tint val="9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6">
        <a:tint val="7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6">
        <a:tint val="50000"/>
      </a:schemeClr>
    </dgm:fillClrLst>
    <dgm:linClrLst meth="repeat">
      <a:schemeClr val="accent2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colorful4">
  <dgm:title val=""/>
  <dgm:desc val=""/>
  <dgm:catLst>
    <dgm:cat type="colorful" pri="10400"/>
  </dgm:catLst>
  <dgm:styleLbl name="node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4"/>
      <a:schemeClr val="accent5"/>
    </dgm:fillClrLst>
    <dgm:linClrLst>
      <a:schemeClr val="accent4"/>
      <a:schemeClr val="accent5"/>
    </dgm:linClrLst>
    <dgm:effectClrLst/>
    <dgm:txLinClrLst/>
    <dgm:txFillClrLst/>
    <dgm:txEffectClrLst/>
  </dgm:styleLbl>
  <dgm:styleLbl name="lnNode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4">
        <a:alpha val="50000"/>
      </a:schemeClr>
      <a:schemeClr val="accent5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4">
        <a:tint val="50000"/>
      </a:schemeClr>
      <a:schemeClr val="accent5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4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4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4"/>
      <a:schemeClr val="accent5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4"/>
    </dgm:fillClrLst>
    <dgm:linClrLst meth="repeat">
      <a:schemeClr val="accent4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4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4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4"/>
    </dgm:fillClrLst>
    <dgm:linClrLst meth="repeat">
      <a:schemeClr val="accent4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4">
        <a:tint val="90000"/>
      </a:schemeClr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4">
        <a:tint val="7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4">
        <a:tint val="5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4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3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5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4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4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4">
        <a:tint val="50000"/>
        <a:alpha val="40000"/>
      </a:schemeClr>
    </dgm:fillClrLst>
    <dgm:linClrLst meth="repeat">
      <a:schemeClr val="accent4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4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colorful4">
  <dgm:title val=""/>
  <dgm:desc val=""/>
  <dgm:catLst>
    <dgm:cat type="colorful" pri="10400"/>
  </dgm:catLst>
  <dgm:styleLbl name="node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4"/>
      <a:schemeClr val="accent5"/>
    </dgm:fillClrLst>
    <dgm:linClrLst>
      <a:schemeClr val="accent4"/>
      <a:schemeClr val="accent5"/>
    </dgm:linClrLst>
    <dgm:effectClrLst/>
    <dgm:txLinClrLst/>
    <dgm:txFillClrLst/>
    <dgm:txEffectClrLst/>
  </dgm:styleLbl>
  <dgm:styleLbl name="lnNode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4">
        <a:alpha val="50000"/>
      </a:schemeClr>
      <a:schemeClr val="accent5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4">
        <a:tint val="50000"/>
      </a:schemeClr>
      <a:schemeClr val="accent5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4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4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4"/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4"/>
      <a:schemeClr val="accent5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4"/>
    </dgm:fillClrLst>
    <dgm:linClrLst meth="repeat">
      <a:schemeClr val="accent4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4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4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4"/>
    </dgm:fillClrLst>
    <dgm:linClrLst meth="repeat">
      <a:schemeClr val="accent4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4">
        <a:tint val="90000"/>
      </a:schemeClr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4">
        <a:tint val="7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4">
        <a:tint val="5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4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4"/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4">
        <a:tint val="40000"/>
        <a:alpha val="90000"/>
      </a:schemeClr>
      <a:schemeClr val="accent5">
        <a:tint val="40000"/>
        <a:alpha val="90000"/>
      </a:schemeClr>
    </dgm:fillClrLst>
    <dgm:linClrLst>
      <a:schemeClr val="accent4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3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5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4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4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4">
        <a:tint val="50000"/>
        <a:alpha val="40000"/>
      </a:schemeClr>
    </dgm:fillClrLst>
    <dgm:linClrLst meth="repeat">
      <a:schemeClr val="accent4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4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CAE4F31F-117A-D14E-A488-0A741335B68A}" type="doc">
      <dgm:prSet loTypeId="urn:microsoft.com/office/officeart/2005/8/layout/hList1" loCatId="" qsTypeId="urn:microsoft.com/office/officeart/2005/8/quickstyle/simple1" qsCatId="simple" csTypeId="urn:microsoft.com/office/officeart/2005/8/colors/colorful5" csCatId="colorful" phldr="1"/>
      <dgm:spPr/>
      <dgm:t>
        <a:bodyPr/>
        <a:lstStyle/>
        <a:p>
          <a:endParaRPr lang="en-GB"/>
        </a:p>
      </dgm:t>
    </dgm:pt>
    <dgm:pt modelId="{1A863316-A56D-9A45-9E6E-8D9819C7D26E}">
      <dgm:prSet phldrT="[Text]" custT="1"/>
      <dgm:spPr>
        <a:solidFill>
          <a:srgbClr val="B1B952"/>
        </a:solidFill>
        <a:ln>
          <a:noFill/>
        </a:ln>
      </dgm:spPr>
      <dgm:t>
        <a:bodyPr/>
        <a:lstStyle/>
        <a:p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Critical KSMs/DIs/APIs</a:t>
          </a:r>
          <a:endParaRPr lang="en-GB" sz="11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9FB2FC1-A748-004E-B7FC-1580FED6F7DA}" type="parTrans" cxnId="{6F453109-C15F-AE48-B02C-BC3B49287F7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D20CA95-0124-CA4A-8F5F-F6F0612A018A}" type="sibTrans" cxnId="{6F453109-C15F-AE48-B02C-BC3B49287F7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D1695D5-A61B-8B4B-AFCC-85BEB359D57E}">
      <dgm:prSet phldrT="[Text]" custT="1"/>
      <dgm:spPr>
        <a:solidFill>
          <a:srgbClr val="C7D05A">
            <a:alpha val="43000"/>
          </a:srgbClr>
        </a:solidFill>
      </dgm:spPr>
      <dgm:t>
        <a:bodyPr/>
        <a:lstStyle/>
        <a:p>
          <a:pPr algn="l"/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:FY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21 to FY30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5CCB674-E5D3-4046-A450-ABD3C38D94A1}" type="parTrans" cxnId="{E2BCB145-0671-594E-A626-806A769A6B9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D65B494-0355-9942-911C-0C2FD4743111}" type="sibTrans" cxnId="{E2BCB145-0671-594E-A626-806A769A6B9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E84AB5E-3C39-6C41-9B6C-4B4D4B03F2D4}">
      <dgm:prSet phldrT="[Text]" custT="1"/>
      <dgm:spPr/>
      <dgm:t>
        <a:bodyPr/>
        <a:lstStyle/>
        <a:p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Pharmaceuticals</a:t>
          </a:r>
          <a:endParaRPr lang="en-GB" sz="9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8A08863-14F1-384A-AA7B-D9A71267B7F2}" type="parTrans" cxnId="{FC615B04-15DF-704B-9A72-A6A64360E48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DE4F693-D8B6-C54E-B805-1FDFBDD13B9F}" type="sibTrans" cxnId="{FC615B04-15DF-704B-9A72-A6A64360E48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DDB7291-9433-E049-937B-03C8A6E6C1CD}">
      <dgm:prSet phldrT="[Text]"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FY21 to FY29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CA12450-B25F-9E4F-BCBF-A1BAB11CA654}" type="parTrans" cxnId="{9F818CC6-0328-9745-8D44-2FA89E9D5D3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EC1898C-949B-284D-875B-2362C25965E6}" type="sibTrans" cxnId="{9F818CC6-0328-9745-8D44-2FA89E9D5D3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ED70AD0-130A-1742-9D52-0B8E08A89FCB}">
      <dgm:prSet phldrT="[Text]"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Estimated employment generation from 55 projects :  20,000 direct and 80,000 indirect jobs.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3F9F370-EF69-9949-AD6C-7293A647BC93}" type="parTrans" cxnId="{6326D5EF-D4EB-234A-AF70-5250D8B5214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27953B9-13FB-3E44-830F-532DDC516D10}" type="sibTrans" cxnId="{6326D5EF-D4EB-234A-AF70-5250D8B5214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621F861-297C-854A-89B4-EE94B3EAD4FB}">
      <dgm:prSet custT="1"/>
      <dgm:spPr/>
      <dgm:t>
        <a:bodyPr/>
        <a:lstStyle/>
        <a:p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Medical Devices </a:t>
          </a:r>
        </a:p>
      </dgm:t>
    </dgm:pt>
    <dgm:pt modelId="{30EDB1A7-5216-9546-835A-FEA5900D8881}" type="parTrans" cxnId="{49AE668C-369F-A74A-913B-919B98478EC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52C7C95-7CF6-8741-95BE-6930AA72990C}" type="sibTrans" cxnId="{49AE668C-369F-A74A-913B-919B98478EC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49E3BDD-5A11-A74A-A7FE-E3B5ED426EBC}">
      <dgm:prSet custT="1"/>
      <dgm:spPr/>
      <dgm:t>
        <a:bodyPr/>
        <a:lstStyle/>
        <a:p>
          <a:pPr algn="l"/>
          <a:endParaRPr lang="en-GB" sz="105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1FCE60-D86B-9D42-A882-F70423673A06}" type="parTrans" cxnId="{3D451E15-0DF8-B741-A3AC-A7F83BA0A5B7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E439DC2-8D92-CD4C-9F2B-E720314EB7E8}" type="sibTrans" cxnId="{3D451E15-0DF8-B741-A3AC-A7F83BA0A5B7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4B9ECA0-550E-2F47-BCE5-A89373442CEB}">
      <dgm:prSet custT="1"/>
      <dgm:spPr/>
      <dgm:t>
        <a:bodyPr/>
        <a:lstStyle/>
        <a:p>
          <a:pPr algn="l"/>
          <a:endParaRPr lang="en-GB" sz="9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14CC613-ABA2-2F46-ACD1-D3D13160C098}" type="parTrans" cxnId="{D8DF6C91-B745-334C-BA55-05F7DC1BB7A3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989151A-3FCE-7A41-B93A-8FDC98F4BD64}" type="sibTrans" cxnId="{D8DF6C91-B745-334C-BA55-05F7DC1BB7A3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3BC480E-261B-DA4C-A558-705BD89C760D}">
      <dgm:prSet custT="1"/>
      <dgm:spPr>
        <a:solidFill>
          <a:srgbClr val="C7D05A">
            <a:alpha val="43000"/>
          </a:srgbClr>
        </a:solidFill>
      </dgm:spPr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Estimated  employment generation from 51 projects is   10,598 persons.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8B0C019-77A2-E348-91EC-AC936DD7FA97}" type="parTrans" cxnId="{BB2B6F15-F5B0-C74B-9EAF-E26DC914E3A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A2F5E02-8E9B-8C4F-826E-86BB2AE2BA3C}" type="sibTrans" cxnId="{BB2B6F15-F5B0-C74B-9EAF-E26DC914E3A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0EC629E-F46C-4B41-A9FF-8A4729F68841}">
      <dgm:prSet custT="1"/>
      <dgm:spPr>
        <a:solidFill>
          <a:srgbClr val="C7D05A">
            <a:alpha val="43000"/>
          </a:srgbClr>
        </a:solidFill>
      </dgm:spPr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6,940 crore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2DEC038-8F13-8D42-9013-B525643AAB8B}" type="parTrans" cxnId="{034BD4A9-3F7E-0240-A193-104490AAEB53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0B3FD4C-2895-BB41-834F-17D58A9215CF}" type="sibTrans" cxnId="{034BD4A9-3F7E-0240-A193-104490AAEB53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09748C3-5C70-E04F-8C4D-C8909F3DD6B4}">
      <dgm:prSet custT="1"/>
      <dgm:spPr>
        <a:solidFill>
          <a:srgbClr val="C7D05A">
            <a:alpha val="43000"/>
          </a:srgbClr>
        </a:solidFill>
      </dgm:spPr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Until Dec 2022, 51 applicants approved with committed investment of 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4,138.4 crore.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A84D0BC-27AC-4B4E-AEFA-C4A9EBCD958E}" type="parTrans" cxnId="{5C5847C3-69BF-B74E-96B0-7F6C9F400CF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3BADAB8-CDBD-3349-AA4F-CE6289FE4ED7}" type="sibTrans" cxnId="{5C5847C3-69BF-B74E-96B0-7F6C9F400CF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BF83BDB-23C7-8749-999A-7A0905EDF23E}">
      <dgm:prSet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FY21 to FY28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F3B07B6-8CA5-8041-9F75-32EF6FF435E4}" type="parTrans" cxnId="{2C89F9BE-470E-104E-B49E-F882E0814C36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97E95A9-07C7-F44E-9DC1-C361A5BBB637}" type="sibTrans" cxnId="{2C89F9BE-470E-104E-B49E-F882E0814C36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1C7281C-8E87-0643-B9BA-1CCF8D070DC5}">
      <dgm:prSet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3,420 crore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58C4043-216D-C64D-B824-CEED630F95AD}" type="parTrans" cxnId="{A8AFEBE8-7EAD-E944-ACBB-E1C291D9601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1C15408-ADD4-1246-BD92-BAE01E33A760}" type="sibTrans" cxnId="{A8AFEBE8-7EAD-E944-ACBB-E1C291D9601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D08A5D7-83E1-D44A-9622-B9DED9CC808A}">
      <dgm:prSet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Until Dec 2022, 21 applicants approved with committed investment of Rs 1,058.97 crore.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04A1492-BD20-5C42-9E0C-F2D2B14D86E1}" type="parTrans" cxnId="{DD68A510-3C48-F246-BFB8-64A22D8E5C21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64C5020-7E91-2F48-862E-114DD70EEC4B}" type="sibTrans" cxnId="{DD68A510-3C48-F246-BFB8-64A22D8E5C21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36A418D-CBC1-1E46-8993-CAB4EFF07945}">
      <dgm:prSet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Estimated employment generation f</a:t>
          </a:r>
          <a:r>
            <a:rPr lang="en-GB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rom 21 projects 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of around 6,411 persons.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C330B4E-AE20-A144-8C1D-2A6F12A1E063}" type="parTrans" cxnId="{B1A1F542-656B-434C-AAB5-D0804C3EC4A7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D1B05AC-FE06-134F-BB39-4B38F4BAD5F8}" type="sibTrans" cxnId="{B1A1F542-656B-434C-AAB5-D0804C3EC4A7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CA139DC-CE40-0E4D-81E3-71C4D15B83C0}">
      <dgm:prSet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The financial incentive at the rate of 5 per cent on incremental sales of medical devices for 5 years.</a:t>
          </a:r>
          <a:endParaRPr lang="en-IN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24E4DFC-DD30-B641-A1E6-230E711EE6FA}" type="parTrans" cxnId="{A7DEF0A7-6515-CF4D-97D6-0777469E3DB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38D3EDA-1D27-A245-A324-25D80BC68747}" type="sibTrans" cxnId="{A7DEF0A7-6515-CF4D-97D6-0777469E3DB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DCF8C63-2F19-8F45-A8AB-A9EAA24B9868}">
      <dgm:prSet phldrT="[Text]" custT="1"/>
      <dgm:spPr/>
      <dgm:t>
        <a:bodyPr/>
        <a:lstStyle/>
        <a:p>
          <a:pPr algn="l"/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: ₹15,000 crore	</a:t>
          </a:r>
        </a:p>
      </dgm:t>
    </dgm:pt>
    <dgm:pt modelId="{4F1EC99C-1AD6-084A-8493-D0FB5690608C}" type="parTrans" cxnId="{E969125B-274D-6A4C-8EB7-863627AF52E6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EFBBD31-AE0C-B24F-AE4A-770B54E16E5D}" type="sibTrans" cxnId="{E969125B-274D-6A4C-8EB7-863627AF52E6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158A158-BCD7-3448-8FEB-3B9D0DA3452C}">
      <dgm:prSet phldrT="[Text]" custT="1"/>
      <dgm:spPr/>
      <dgm:t>
        <a:bodyPr/>
        <a:lstStyle/>
        <a:p>
          <a:pPr algn="l"/>
          <a:r>
            <a:rPr lang="en-IN" sz="1100" b="1" i="0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:  on incremental sales under various categories at varying rate over the years ranging from 10 per cent to 3 per cent.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6F732C-913F-5746-BD39-E7C5AEE605A8}" type="parTrans" cxnId="{1A54A40B-6DC6-9047-B1C5-9B7EDDBF19D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8DB1EA5-B219-1E49-9785-5DC232E20677}" type="sibTrans" cxnId="{1A54A40B-6DC6-9047-B1C5-9B7EDDBF19D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B99B818-FB9F-8442-A0F3-0276F7C6A2F1}">
      <dgm:prSet phldrT="[Text]" custT="1"/>
      <dgm:spPr/>
      <dgm:t>
        <a:bodyPr/>
        <a:lstStyle/>
        <a:p>
          <a:pPr algn="l"/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: Until June 2022, 55 applicants approved with  </a:t>
          </a:r>
          <a:r>
            <a:rPr lang="en-IN" sz="1100" b="0" i="0">
              <a:latin typeface="Times New Roman" panose="02020603050405020304" pitchFamily="18" charset="0"/>
              <a:cs typeface="Times New Roman" panose="02020603050405020304" pitchFamily="18" charset="0"/>
            </a:rPr>
            <a:t>actual investment of Rs 18,669 crore.</a:t>
          </a:r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8E60B35-E0B5-5242-90BC-377D322F98B5}" type="parTrans" cxnId="{539DCD48-5883-8343-83F5-10D789D160A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37E38EA-CD07-514A-BDDC-DBFF3C22BF95}" type="sibTrans" cxnId="{539DCD48-5883-8343-83F5-10D789D160A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B6FC696-680D-0A4D-81BA-119070E659CB}">
      <dgm:prSet phldrT="[Text]" custT="1"/>
      <dgm:spPr>
        <a:solidFill>
          <a:srgbClr val="C7D05A">
            <a:alpha val="43000"/>
          </a:srgbClr>
        </a:solidFill>
      </dgm:spPr>
      <dgm:t>
        <a:bodyPr/>
        <a:lstStyle/>
        <a:p>
          <a:pPr algn="just"/>
          <a:endParaRPr lang="en-GB" sz="8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FE1B7C5-BA09-0A47-A23B-F23261FBCB78}" type="parTrans" cxnId="{51F65B34-6681-9441-8919-51A6C17AA15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F7364A6-39A4-1A4F-A49E-613015D614A6}" type="sibTrans" cxnId="{51F65B34-6681-9441-8919-51A6C17AA15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CF0DF63-F94B-6747-8C15-5F97A8CE6D29}">
      <dgm:prSet phldrT="[Text]" custT="1"/>
      <dgm:spPr/>
      <dgm:t>
        <a:bodyPr/>
        <a:lstStyle/>
        <a:p>
          <a:pPr algn="l"/>
          <a:endParaRPr lang="en-GB" sz="11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923FEA2-A33D-E74C-8A32-FCA96695F111}" type="parTrans" cxnId="{36F7D467-35D8-4A47-B033-120A0246088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B531A2A-3CA2-8F45-887A-D0ADCD126190}" type="sibTrans" cxnId="{36F7D467-35D8-4A47-B033-120A0246088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3D60B90-3896-4F6A-9E1C-9B5EC5C29F6E}">
      <dgm:prSet custT="1"/>
      <dgm:spPr>
        <a:solidFill>
          <a:srgbClr val="C7D05A">
            <a:alpha val="43000"/>
          </a:srgbClr>
        </a:solidFill>
      </dgm:spPr>
      <dgm:t>
        <a:bodyPr/>
        <a:lstStyle/>
        <a:p>
          <a:pPr algn="l"/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GB" sz="1100">
              <a:latin typeface="Times New Roman" panose="02020603050405020304" pitchFamily="18" charset="0"/>
              <a:cs typeface="Times New Roman" panose="02020603050405020304" pitchFamily="18" charset="0"/>
            </a:rPr>
            <a:t>: NA </a:t>
          </a:r>
        </a:p>
      </dgm:t>
    </dgm:pt>
    <dgm:pt modelId="{6BEE9B5B-7B06-41AD-B143-4105AFE12BEA}" type="parTrans" cxnId="{325501F2-9BAD-4D97-86F5-6536E90F9A48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ADBC848-627E-4F6D-843F-6A16DAF4DA52}" type="sibTrans" cxnId="{325501F2-9BAD-4D97-86F5-6536E90F9A48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647995C-CCAE-B040-B798-2CDB2E453039}" type="pres">
      <dgm:prSet presAssocID="{CAE4F31F-117A-D14E-A488-0A741335B68A}" presName="Name0" presStyleCnt="0">
        <dgm:presLayoutVars>
          <dgm:dir/>
          <dgm:animLvl val="lvl"/>
          <dgm:resizeHandles val="exact"/>
        </dgm:presLayoutVars>
      </dgm:prSet>
      <dgm:spPr/>
    </dgm:pt>
    <dgm:pt modelId="{83DE87D9-47DE-9D4B-A3B5-C9D9693C4F47}" type="pres">
      <dgm:prSet presAssocID="{1A863316-A56D-9A45-9E6E-8D9819C7D26E}" presName="composite" presStyleCnt="0"/>
      <dgm:spPr/>
    </dgm:pt>
    <dgm:pt modelId="{2A37EBB2-C602-2F4D-9DCE-251ADF668BA2}" type="pres">
      <dgm:prSet presAssocID="{1A863316-A56D-9A45-9E6E-8D9819C7D26E}" presName="parTx" presStyleLbl="alignNode1" presStyleIdx="0" presStyleCnt="3" custLinFactNeighborX="572" custLinFactNeighborY="945">
        <dgm:presLayoutVars>
          <dgm:chMax val="0"/>
          <dgm:chPref val="0"/>
          <dgm:bulletEnabled val="1"/>
        </dgm:presLayoutVars>
      </dgm:prSet>
      <dgm:spPr/>
    </dgm:pt>
    <dgm:pt modelId="{88A6A2F8-663D-4A45-8687-ABDE5B91ADBD}" type="pres">
      <dgm:prSet presAssocID="{1A863316-A56D-9A45-9E6E-8D9819C7D26E}" presName="desTx" presStyleLbl="alignAccFollowNode1" presStyleIdx="0" presStyleCnt="3" custScaleX="100093" custScaleY="99984">
        <dgm:presLayoutVars>
          <dgm:bulletEnabled val="1"/>
        </dgm:presLayoutVars>
      </dgm:prSet>
      <dgm:spPr/>
    </dgm:pt>
    <dgm:pt modelId="{D204DF04-97E9-EB40-A77F-3F146FDA4C0A}" type="pres">
      <dgm:prSet presAssocID="{FD20CA95-0124-CA4A-8F5F-F6F0612A018A}" presName="space" presStyleCnt="0"/>
      <dgm:spPr/>
    </dgm:pt>
    <dgm:pt modelId="{4FFD21E4-FB86-0F4E-8F7F-B9D526B35AF3}" type="pres">
      <dgm:prSet presAssocID="{9621F861-297C-854A-89B4-EE94B3EAD4FB}" presName="composite" presStyleCnt="0"/>
      <dgm:spPr/>
    </dgm:pt>
    <dgm:pt modelId="{5E7DA092-AEC4-8046-9DB9-786029BDC784}" type="pres">
      <dgm:prSet presAssocID="{9621F861-297C-854A-89B4-EE94B3EAD4FB}" presName="parTx" presStyleLbl="alignNode1" presStyleIdx="1" presStyleCnt="3">
        <dgm:presLayoutVars>
          <dgm:chMax val="0"/>
          <dgm:chPref val="0"/>
          <dgm:bulletEnabled val="1"/>
        </dgm:presLayoutVars>
      </dgm:prSet>
      <dgm:spPr/>
    </dgm:pt>
    <dgm:pt modelId="{5B9E969A-D1BF-6248-9D2A-BDC2C7384951}" type="pres">
      <dgm:prSet presAssocID="{9621F861-297C-854A-89B4-EE94B3EAD4FB}" presName="desTx" presStyleLbl="alignAccFollowNode1" presStyleIdx="1" presStyleCnt="3">
        <dgm:presLayoutVars>
          <dgm:bulletEnabled val="1"/>
        </dgm:presLayoutVars>
      </dgm:prSet>
      <dgm:spPr/>
    </dgm:pt>
    <dgm:pt modelId="{0DC1F96F-BE43-764A-AE58-067B0AFAF5C8}" type="pres">
      <dgm:prSet presAssocID="{652C7C95-7CF6-8741-95BE-6930AA72990C}" presName="space" presStyleCnt="0"/>
      <dgm:spPr/>
    </dgm:pt>
    <dgm:pt modelId="{CF70A115-8DBE-CA4A-B484-0EF8075FFD3D}" type="pres">
      <dgm:prSet presAssocID="{7E84AB5E-3C39-6C41-9B6C-4B4D4B03F2D4}" presName="composite" presStyleCnt="0"/>
      <dgm:spPr/>
    </dgm:pt>
    <dgm:pt modelId="{E4C39482-F5C5-E940-9DC5-5B1C58091514}" type="pres">
      <dgm:prSet presAssocID="{7E84AB5E-3C39-6C41-9B6C-4B4D4B03F2D4}" presName="parTx" presStyleLbl="alignNode1" presStyleIdx="2" presStyleCnt="3">
        <dgm:presLayoutVars>
          <dgm:chMax val="0"/>
          <dgm:chPref val="0"/>
          <dgm:bulletEnabled val="1"/>
        </dgm:presLayoutVars>
      </dgm:prSet>
      <dgm:spPr/>
    </dgm:pt>
    <dgm:pt modelId="{D926F629-1671-674E-A15D-5654AFA1FD94}" type="pres">
      <dgm:prSet presAssocID="{7E84AB5E-3C39-6C41-9B6C-4B4D4B03F2D4}" presName="desTx" presStyleLbl="alignAccFollowNode1" presStyleIdx="2" presStyleCnt="3">
        <dgm:presLayoutVars>
          <dgm:bulletEnabled val="1"/>
        </dgm:presLayoutVars>
      </dgm:prSet>
      <dgm:spPr/>
    </dgm:pt>
  </dgm:ptLst>
  <dgm:cxnLst>
    <dgm:cxn modelId="{FC615B04-15DF-704B-9A72-A6A64360E48F}" srcId="{CAE4F31F-117A-D14E-A488-0A741335B68A}" destId="{7E84AB5E-3C39-6C41-9B6C-4B4D4B03F2D4}" srcOrd="2" destOrd="0" parTransId="{A8A08863-14F1-384A-AA7B-D9A71267B7F2}" sibTransId="{9DE4F693-D8B6-C54E-B805-1FDFBDD13B9F}"/>
    <dgm:cxn modelId="{6F453109-C15F-AE48-B02C-BC3B49287F7F}" srcId="{CAE4F31F-117A-D14E-A488-0A741335B68A}" destId="{1A863316-A56D-9A45-9E6E-8D9819C7D26E}" srcOrd="0" destOrd="0" parTransId="{D9FB2FC1-A748-004E-B7FC-1580FED6F7DA}" sibTransId="{FD20CA95-0124-CA4A-8F5F-F6F0612A018A}"/>
    <dgm:cxn modelId="{1A54A40B-6DC6-9047-B1C5-9B7EDDBF19DB}" srcId="{7E84AB5E-3C39-6C41-9B6C-4B4D4B03F2D4}" destId="{8158A158-BCD7-3448-8FEB-3B9D0DA3452C}" srcOrd="5" destOrd="0" parTransId="{D86F732C-913F-5746-BD39-E7C5AEE605A8}" sibTransId="{18DB1EA5-B219-1E49-9785-5DC232E20677}"/>
    <dgm:cxn modelId="{DD68A510-3C48-F246-BFB8-64A22D8E5C21}" srcId="{9621F861-297C-854A-89B4-EE94B3EAD4FB}" destId="{4D08A5D7-83E1-D44A-9622-B9DED9CC808A}" srcOrd="3" destOrd="0" parTransId="{D04A1492-BD20-5C42-9E0C-F2D2B14D86E1}" sibTransId="{A64C5020-7E91-2F48-862E-114DD70EEC4B}"/>
    <dgm:cxn modelId="{B85D7B11-4F88-4478-A20B-92119D046EC7}" type="presOf" srcId="{91C7281C-8E87-0643-B9BA-1CCF8D070DC5}" destId="{5B9E969A-D1BF-6248-9D2A-BDC2C7384951}" srcOrd="0" destOrd="2" presId="urn:microsoft.com/office/officeart/2005/8/layout/hList1"/>
    <dgm:cxn modelId="{3D451E15-0DF8-B741-A3AC-A7F83BA0A5B7}" srcId="{9621F861-297C-854A-89B4-EE94B3EAD4FB}" destId="{249E3BDD-5A11-A74A-A7FE-E3B5ED426EBC}" srcOrd="0" destOrd="0" parTransId="{D81FCE60-D86B-9D42-A882-F70423673A06}" sibTransId="{3E439DC2-8D92-CD4C-9F2B-E720314EB7E8}"/>
    <dgm:cxn modelId="{BB2B6F15-F5B0-C74B-9EAF-E26DC914E3A5}" srcId="{1A863316-A56D-9A45-9E6E-8D9819C7D26E}" destId="{33BC480E-261B-DA4C-A558-705BD89C760D}" srcOrd="4" destOrd="0" parTransId="{C8B0C019-77A2-E348-91EC-AC936DD7FA97}" sibTransId="{AA2F5E02-8E9B-8C4F-826E-86BB2AE2BA3C}"/>
    <dgm:cxn modelId="{EFC3461F-5BE8-4351-AB6D-F80D57ED5919}" type="presOf" srcId="{FB6FC696-680D-0A4D-81BA-119070E659CB}" destId="{88A6A2F8-663D-4A45-8687-ABDE5B91ADBD}" srcOrd="0" destOrd="0" presId="urn:microsoft.com/office/officeart/2005/8/layout/hList1"/>
    <dgm:cxn modelId="{F2BA5C21-A970-4CCE-A46D-2F4FCCB1E475}" type="presOf" srcId="{FCA139DC-CE40-0E4D-81E3-71C4D15B83C0}" destId="{5B9E969A-D1BF-6248-9D2A-BDC2C7384951}" srcOrd="0" destOrd="5" presId="urn:microsoft.com/office/officeart/2005/8/layout/hList1"/>
    <dgm:cxn modelId="{133FDF2D-E410-4500-A27C-423FC7B73CBE}" type="presOf" srcId="{2BF83BDB-23C7-8749-999A-7A0905EDF23E}" destId="{5B9E969A-D1BF-6248-9D2A-BDC2C7384951}" srcOrd="0" destOrd="1" presId="urn:microsoft.com/office/officeart/2005/8/layout/hList1"/>
    <dgm:cxn modelId="{51F65B34-6681-9441-8919-51A6C17AA154}" srcId="{1A863316-A56D-9A45-9E6E-8D9819C7D26E}" destId="{FB6FC696-680D-0A4D-81BA-119070E659CB}" srcOrd="0" destOrd="0" parTransId="{BFE1B7C5-BA09-0A47-A23B-F23261FBCB78}" sibTransId="{7F7364A6-39A4-1A4F-A49E-613015D614A6}"/>
    <dgm:cxn modelId="{65A51D38-3AE7-4EBA-AB12-3D9F8D94B417}" type="presOf" srcId="{4DDB7291-9433-E049-937B-03C8A6E6C1CD}" destId="{D926F629-1671-674E-A15D-5654AFA1FD94}" srcOrd="0" destOrd="1" presId="urn:microsoft.com/office/officeart/2005/8/layout/hList1"/>
    <dgm:cxn modelId="{E969125B-274D-6A4C-8EB7-863627AF52E6}" srcId="{7E84AB5E-3C39-6C41-9B6C-4B4D4B03F2D4}" destId="{EDCF8C63-2F19-8F45-A8AB-A9EAA24B9868}" srcOrd="2" destOrd="0" parTransId="{4F1EC99C-1AD6-084A-8493-D0FB5690608C}" sibTransId="{6EFBBD31-AE0C-B24F-AE4A-770B54E16E5D}"/>
    <dgm:cxn modelId="{B1A1F542-656B-434C-AAB5-D0804C3EC4A7}" srcId="{9621F861-297C-854A-89B4-EE94B3EAD4FB}" destId="{836A418D-CBC1-1E46-8993-CAB4EFF07945}" srcOrd="4" destOrd="0" parTransId="{FC330B4E-AE20-A144-8C1D-2A6F12A1E063}" sibTransId="{5D1B05AC-FE06-134F-BB39-4B38F4BAD5F8}"/>
    <dgm:cxn modelId="{88669464-8D9A-4402-B25D-98E4837B9AC5}" type="presOf" srcId="{CAE4F31F-117A-D14E-A488-0A741335B68A}" destId="{7647995C-CCAE-B040-B798-2CDB2E453039}" srcOrd="0" destOrd="0" presId="urn:microsoft.com/office/officeart/2005/8/layout/hList1"/>
    <dgm:cxn modelId="{E2BCB145-0671-594E-A626-806A769A6B92}" srcId="{1A863316-A56D-9A45-9E6E-8D9819C7D26E}" destId="{AD1695D5-A61B-8B4B-AFCC-85BEB359D57E}" srcOrd="1" destOrd="0" parTransId="{75CCB674-E5D3-4046-A450-ABD3C38D94A1}" sibTransId="{ED65B494-0355-9942-911C-0C2FD4743111}"/>
    <dgm:cxn modelId="{36F7D467-35D8-4A47-B033-120A0246088F}" srcId="{7E84AB5E-3C39-6C41-9B6C-4B4D4B03F2D4}" destId="{0CF0DF63-F94B-6747-8C15-5F97A8CE6D29}" srcOrd="0" destOrd="0" parTransId="{A923FEA2-A33D-E74C-8A32-FCA96695F111}" sibTransId="{8B531A2A-3CA2-8F45-887A-D0ADCD126190}"/>
    <dgm:cxn modelId="{539DCD48-5883-8343-83F5-10D789D160AB}" srcId="{7E84AB5E-3C39-6C41-9B6C-4B4D4B03F2D4}" destId="{8B99B818-FB9F-8442-A0F3-0276F7C6A2F1}" srcOrd="3" destOrd="0" parTransId="{E8E60B35-E0B5-5242-90BC-377D322F98B5}" sibTransId="{A37E38EA-CD07-514A-BDDC-DBFF3C22BF95}"/>
    <dgm:cxn modelId="{E2A1327A-3398-49AC-817F-2675923CB6F3}" type="presOf" srcId="{EDCF8C63-2F19-8F45-A8AB-A9EAA24B9868}" destId="{D926F629-1671-674E-A15D-5654AFA1FD94}" srcOrd="0" destOrd="2" presId="urn:microsoft.com/office/officeart/2005/8/layout/hList1"/>
    <dgm:cxn modelId="{0DC6835A-EEFF-4F52-BFB0-37AB64D3404A}" type="presOf" srcId="{30EC629E-F46C-4B41-A9FF-8A4729F68841}" destId="{88A6A2F8-663D-4A45-8687-ABDE5B91ADBD}" srcOrd="0" destOrd="2" presId="urn:microsoft.com/office/officeart/2005/8/layout/hList1"/>
    <dgm:cxn modelId="{266F537E-DCBA-4617-9579-9F1F2EF6E20B}" type="presOf" srcId="{AED70AD0-130A-1742-9D52-0B8E08A89FCB}" destId="{D926F629-1671-674E-A15D-5654AFA1FD94}" srcOrd="0" destOrd="4" presId="urn:microsoft.com/office/officeart/2005/8/layout/hList1"/>
    <dgm:cxn modelId="{49AE668C-369F-A74A-913B-919B98478EC2}" srcId="{CAE4F31F-117A-D14E-A488-0A741335B68A}" destId="{9621F861-297C-854A-89B4-EE94B3EAD4FB}" srcOrd="1" destOrd="0" parTransId="{30EDB1A7-5216-9546-835A-FEA5900D8881}" sibTransId="{652C7C95-7CF6-8741-95BE-6930AA72990C}"/>
    <dgm:cxn modelId="{F19BCC8C-1F02-4A5B-8104-BE87333D16E0}" type="presOf" srcId="{33BC480E-261B-DA4C-A558-705BD89C760D}" destId="{88A6A2F8-663D-4A45-8687-ABDE5B91ADBD}" srcOrd="0" destOrd="4" presId="urn:microsoft.com/office/officeart/2005/8/layout/hList1"/>
    <dgm:cxn modelId="{D8DF6C91-B745-334C-BA55-05F7DC1BB7A3}" srcId="{9621F861-297C-854A-89B4-EE94B3EAD4FB}" destId="{84B9ECA0-550E-2F47-BCE5-A89373442CEB}" srcOrd="6" destOrd="0" parTransId="{E14CC613-ABA2-2F46-ACD1-D3D13160C098}" sibTransId="{7989151A-3FCE-7A41-B93A-8FDC98F4BD64}"/>
    <dgm:cxn modelId="{235766A2-5E34-49C6-A87E-F38BE956250C}" type="presOf" srcId="{AD1695D5-A61B-8B4B-AFCC-85BEB359D57E}" destId="{88A6A2F8-663D-4A45-8687-ABDE5B91ADBD}" srcOrd="0" destOrd="1" presId="urn:microsoft.com/office/officeart/2005/8/layout/hList1"/>
    <dgm:cxn modelId="{A7DEF0A7-6515-CF4D-97D6-0777469E3DBC}" srcId="{9621F861-297C-854A-89B4-EE94B3EAD4FB}" destId="{FCA139DC-CE40-0E4D-81E3-71C4D15B83C0}" srcOrd="5" destOrd="0" parTransId="{524E4DFC-DD30-B641-A1E6-230E711EE6FA}" sibTransId="{138D3EDA-1D27-A245-A324-25D80BC68747}"/>
    <dgm:cxn modelId="{111A6CA8-3387-4EA7-AD12-87523139AC42}" type="presOf" srcId="{7E84AB5E-3C39-6C41-9B6C-4B4D4B03F2D4}" destId="{E4C39482-F5C5-E940-9DC5-5B1C58091514}" srcOrd="0" destOrd="0" presId="urn:microsoft.com/office/officeart/2005/8/layout/hList1"/>
    <dgm:cxn modelId="{515C50A8-28F8-4A88-B6A5-46E20FCE2072}" type="presOf" srcId="{8B99B818-FB9F-8442-A0F3-0276F7C6A2F1}" destId="{D926F629-1671-674E-A15D-5654AFA1FD94}" srcOrd="0" destOrd="3" presId="urn:microsoft.com/office/officeart/2005/8/layout/hList1"/>
    <dgm:cxn modelId="{F9E010A9-5CEC-4ADA-AFDB-158BF9D9DBBA}" type="presOf" srcId="{836A418D-CBC1-1E46-8993-CAB4EFF07945}" destId="{5B9E969A-D1BF-6248-9D2A-BDC2C7384951}" srcOrd="0" destOrd="4" presId="urn:microsoft.com/office/officeart/2005/8/layout/hList1"/>
    <dgm:cxn modelId="{034BD4A9-3F7E-0240-A193-104490AAEB53}" srcId="{1A863316-A56D-9A45-9E6E-8D9819C7D26E}" destId="{30EC629E-F46C-4B41-A9FF-8A4729F68841}" srcOrd="2" destOrd="0" parTransId="{A2DEC038-8F13-8D42-9013-B525643AAB8B}" sibTransId="{90B3FD4C-2895-BB41-834F-17D58A9215CF}"/>
    <dgm:cxn modelId="{0FE219AC-7597-44AB-B54E-9C6D319ED72A}" type="presOf" srcId="{1A863316-A56D-9A45-9E6E-8D9819C7D26E}" destId="{2A37EBB2-C602-2F4D-9DCE-251ADF668BA2}" srcOrd="0" destOrd="0" presId="urn:microsoft.com/office/officeart/2005/8/layout/hList1"/>
    <dgm:cxn modelId="{BA6700AD-5B05-4A67-BC34-8F6108A9D957}" type="presOf" srcId="{84B9ECA0-550E-2F47-BCE5-A89373442CEB}" destId="{5B9E969A-D1BF-6248-9D2A-BDC2C7384951}" srcOrd="0" destOrd="6" presId="urn:microsoft.com/office/officeart/2005/8/layout/hList1"/>
    <dgm:cxn modelId="{CAD22FB5-D582-431A-B01B-278165DFCA49}" type="presOf" srcId="{4D08A5D7-83E1-D44A-9622-B9DED9CC808A}" destId="{5B9E969A-D1BF-6248-9D2A-BDC2C7384951}" srcOrd="0" destOrd="3" presId="urn:microsoft.com/office/officeart/2005/8/layout/hList1"/>
    <dgm:cxn modelId="{1178CCBC-9B11-4184-A59D-ABC96709C0B2}" type="presOf" srcId="{509748C3-5C70-E04F-8C4D-C8909F3DD6B4}" destId="{88A6A2F8-663D-4A45-8687-ABDE5B91ADBD}" srcOrd="0" destOrd="3" presId="urn:microsoft.com/office/officeart/2005/8/layout/hList1"/>
    <dgm:cxn modelId="{2C89F9BE-470E-104E-B49E-F882E0814C36}" srcId="{9621F861-297C-854A-89B4-EE94B3EAD4FB}" destId="{2BF83BDB-23C7-8749-999A-7A0905EDF23E}" srcOrd="1" destOrd="0" parTransId="{EF3B07B6-8CA5-8041-9F75-32EF6FF435E4}" sibTransId="{397E95A9-07C7-F44E-9DC1-C361A5BBB637}"/>
    <dgm:cxn modelId="{CE21E2C1-CF82-4DF0-8037-A1E66B2906DE}" type="presOf" srcId="{0CF0DF63-F94B-6747-8C15-5F97A8CE6D29}" destId="{D926F629-1671-674E-A15D-5654AFA1FD94}" srcOrd="0" destOrd="0" presId="urn:microsoft.com/office/officeart/2005/8/layout/hList1"/>
    <dgm:cxn modelId="{5C5847C3-69BF-B74E-96B0-7F6C9F400CFB}" srcId="{1A863316-A56D-9A45-9E6E-8D9819C7D26E}" destId="{509748C3-5C70-E04F-8C4D-C8909F3DD6B4}" srcOrd="3" destOrd="0" parTransId="{4A84D0BC-27AC-4B4E-AEFA-C4A9EBCD958E}" sibTransId="{C3BADAB8-CDBD-3349-AA4F-CE6289FE4ED7}"/>
    <dgm:cxn modelId="{9F818CC6-0328-9745-8D44-2FA89E9D5D3B}" srcId="{7E84AB5E-3C39-6C41-9B6C-4B4D4B03F2D4}" destId="{4DDB7291-9433-E049-937B-03C8A6E6C1CD}" srcOrd="1" destOrd="0" parTransId="{ACA12450-B25F-9E4F-BCBF-A1BAB11CA654}" sibTransId="{2EC1898C-949B-284D-875B-2362C25965E6}"/>
    <dgm:cxn modelId="{83D876D1-FA74-4837-97F5-CE9500FC2033}" type="presOf" srcId="{8158A158-BCD7-3448-8FEB-3B9D0DA3452C}" destId="{D926F629-1671-674E-A15D-5654AFA1FD94}" srcOrd="0" destOrd="5" presId="urn:microsoft.com/office/officeart/2005/8/layout/hList1"/>
    <dgm:cxn modelId="{DC13BCE4-2849-4D10-805A-2975F4E17D7B}" type="presOf" srcId="{9621F861-297C-854A-89B4-EE94B3EAD4FB}" destId="{5E7DA092-AEC4-8046-9DB9-786029BDC784}" srcOrd="0" destOrd="0" presId="urn:microsoft.com/office/officeart/2005/8/layout/hList1"/>
    <dgm:cxn modelId="{A2C041E6-7872-4508-9647-42CD2577829F}" type="presOf" srcId="{249E3BDD-5A11-A74A-A7FE-E3B5ED426EBC}" destId="{5B9E969A-D1BF-6248-9D2A-BDC2C7384951}" srcOrd="0" destOrd="0" presId="urn:microsoft.com/office/officeart/2005/8/layout/hList1"/>
    <dgm:cxn modelId="{A8AFEBE8-7EAD-E944-ACBB-E1C291D96014}" srcId="{9621F861-297C-854A-89B4-EE94B3EAD4FB}" destId="{91C7281C-8E87-0643-B9BA-1CCF8D070DC5}" srcOrd="2" destOrd="0" parTransId="{058C4043-216D-C64D-B824-CEED630F95AD}" sibTransId="{61C15408-ADD4-1246-BD92-BAE01E33A760}"/>
    <dgm:cxn modelId="{C29D89EC-D981-4E8A-871C-42978B386034}" type="presOf" srcId="{C3D60B90-3896-4F6A-9E1C-9B5EC5C29F6E}" destId="{88A6A2F8-663D-4A45-8687-ABDE5B91ADBD}" srcOrd="0" destOrd="5" presId="urn:microsoft.com/office/officeart/2005/8/layout/hList1"/>
    <dgm:cxn modelId="{6326D5EF-D4EB-234A-AF70-5250D8B52142}" srcId="{7E84AB5E-3C39-6C41-9B6C-4B4D4B03F2D4}" destId="{AED70AD0-130A-1742-9D52-0B8E08A89FCB}" srcOrd="4" destOrd="0" parTransId="{73F9F370-EF69-9949-AD6C-7293A647BC93}" sibTransId="{F27953B9-13FB-3E44-830F-532DDC516D10}"/>
    <dgm:cxn modelId="{325501F2-9BAD-4D97-86F5-6536E90F9A48}" srcId="{1A863316-A56D-9A45-9E6E-8D9819C7D26E}" destId="{C3D60B90-3896-4F6A-9E1C-9B5EC5C29F6E}" srcOrd="5" destOrd="0" parTransId="{6BEE9B5B-7B06-41AD-B143-4105AFE12BEA}" sibTransId="{1ADBC848-627E-4F6D-843F-6A16DAF4DA52}"/>
    <dgm:cxn modelId="{EF60D2DB-9CE1-426B-AEAF-129166CB81FB}" type="presParOf" srcId="{7647995C-CCAE-B040-B798-2CDB2E453039}" destId="{83DE87D9-47DE-9D4B-A3B5-C9D9693C4F47}" srcOrd="0" destOrd="0" presId="urn:microsoft.com/office/officeart/2005/8/layout/hList1"/>
    <dgm:cxn modelId="{CE66C0A2-7200-4F4D-8B47-097CB3ADB644}" type="presParOf" srcId="{83DE87D9-47DE-9D4B-A3B5-C9D9693C4F47}" destId="{2A37EBB2-C602-2F4D-9DCE-251ADF668BA2}" srcOrd="0" destOrd="0" presId="urn:microsoft.com/office/officeart/2005/8/layout/hList1"/>
    <dgm:cxn modelId="{7F10F1B5-D827-4845-9264-837583B0A52B}" type="presParOf" srcId="{83DE87D9-47DE-9D4B-A3B5-C9D9693C4F47}" destId="{88A6A2F8-663D-4A45-8687-ABDE5B91ADBD}" srcOrd="1" destOrd="0" presId="urn:microsoft.com/office/officeart/2005/8/layout/hList1"/>
    <dgm:cxn modelId="{3A66286E-FD76-4C71-95C7-C672D1872228}" type="presParOf" srcId="{7647995C-CCAE-B040-B798-2CDB2E453039}" destId="{D204DF04-97E9-EB40-A77F-3F146FDA4C0A}" srcOrd="1" destOrd="0" presId="urn:microsoft.com/office/officeart/2005/8/layout/hList1"/>
    <dgm:cxn modelId="{6FD10451-DE2A-4908-947F-C7EE50CB426D}" type="presParOf" srcId="{7647995C-CCAE-B040-B798-2CDB2E453039}" destId="{4FFD21E4-FB86-0F4E-8F7F-B9D526B35AF3}" srcOrd="2" destOrd="0" presId="urn:microsoft.com/office/officeart/2005/8/layout/hList1"/>
    <dgm:cxn modelId="{D83C273C-7215-4865-B231-15F6D35C42B9}" type="presParOf" srcId="{4FFD21E4-FB86-0F4E-8F7F-B9D526B35AF3}" destId="{5E7DA092-AEC4-8046-9DB9-786029BDC784}" srcOrd="0" destOrd="0" presId="urn:microsoft.com/office/officeart/2005/8/layout/hList1"/>
    <dgm:cxn modelId="{C435129A-7CB7-460D-9B3A-EFA2317B719F}" type="presParOf" srcId="{4FFD21E4-FB86-0F4E-8F7F-B9D526B35AF3}" destId="{5B9E969A-D1BF-6248-9D2A-BDC2C7384951}" srcOrd="1" destOrd="0" presId="urn:microsoft.com/office/officeart/2005/8/layout/hList1"/>
    <dgm:cxn modelId="{F212B2ED-AEFB-4231-B9AE-4C6E1285BF6B}" type="presParOf" srcId="{7647995C-CCAE-B040-B798-2CDB2E453039}" destId="{0DC1F96F-BE43-764A-AE58-067B0AFAF5C8}" srcOrd="3" destOrd="0" presId="urn:microsoft.com/office/officeart/2005/8/layout/hList1"/>
    <dgm:cxn modelId="{CE04FFB9-BB10-4CCB-9F1B-579C33AD0B34}" type="presParOf" srcId="{7647995C-CCAE-B040-B798-2CDB2E453039}" destId="{CF70A115-8DBE-CA4A-B484-0EF8075FFD3D}" srcOrd="4" destOrd="0" presId="urn:microsoft.com/office/officeart/2005/8/layout/hList1"/>
    <dgm:cxn modelId="{538A00DD-4269-4E36-85FC-C61924195B49}" type="presParOf" srcId="{CF70A115-8DBE-CA4A-B484-0EF8075FFD3D}" destId="{E4C39482-F5C5-E940-9DC5-5B1C58091514}" srcOrd="0" destOrd="0" presId="urn:microsoft.com/office/officeart/2005/8/layout/hList1"/>
    <dgm:cxn modelId="{4C0227F9-CAFB-4445-BC59-7F62234CAAF9}" type="presParOf" srcId="{CF70A115-8DBE-CA4A-B484-0EF8075FFD3D}" destId="{D926F629-1671-674E-A15D-5654AFA1FD94}" srcOrd="1" destOrd="0" presId="urn:microsoft.com/office/officeart/2005/8/layout/hList1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6230CC04-36E8-5240-A0A1-BFBE609515A8}" type="doc">
      <dgm:prSet loTypeId="urn:microsoft.com/office/officeart/2005/8/layout/hList2" loCatId="" qsTypeId="urn:microsoft.com/office/officeart/2005/8/quickstyle/simple5" qsCatId="simple" csTypeId="urn:microsoft.com/office/officeart/2005/8/colors/colorful4" csCatId="colorful" phldr="1"/>
      <dgm:spPr/>
      <dgm:t>
        <a:bodyPr/>
        <a:lstStyle/>
        <a:p>
          <a:endParaRPr lang="en-GB"/>
        </a:p>
      </dgm:t>
    </dgm:pt>
    <dgm:pt modelId="{04304FB2-8A49-7C43-9108-771E2A851720}">
      <dgm:prSet phldrT="[Text]" custT="1"/>
      <dgm:spPr>
        <a:solidFill>
          <a:srgbClr val="EDB0DB"/>
        </a:solidFill>
      </dgm:spPr>
      <dgm:t>
        <a:bodyPr anchor="ctr" anchorCtr="0"/>
        <a:lstStyle/>
        <a:p>
          <a:pPr algn="ctr"/>
          <a:r>
            <a:rPr lang="en-GB" sz="16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AME Phase 1</a:t>
          </a:r>
        </a:p>
      </dgm:t>
    </dgm:pt>
    <dgm:pt modelId="{780BB3AD-9F93-6D46-A8F0-7177E89340A3}" type="parTrans" cxnId="{AD95DB15-67E0-A744-B3AC-8BBA97EA6ADD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D1EC1DF-A18D-2541-AC54-942B8720DA8B}" type="sibTrans" cxnId="{AD95DB15-67E0-A744-B3AC-8BBA97EA6ADD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626412A-7347-C245-AF06-02937B1E3BF0}">
      <dgm:prSet phldrT="[Text]" custT="1"/>
      <dgm:spPr>
        <a:solidFill>
          <a:srgbClr val="9FA8D9"/>
        </a:solidFill>
      </dgm:spPr>
      <dgm:t>
        <a:bodyPr anchor="ctr" anchorCtr="0"/>
        <a:lstStyle/>
        <a:p>
          <a:pPr algn="ctr"/>
          <a:r>
            <a:rPr lang="en-GB" sz="16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AME Phase 2</a:t>
          </a:r>
          <a:endParaRPr lang="en-GB" sz="16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53798A7-39B7-044B-A8C8-5B5E873C538D}" type="parTrans" cxnId="{4DBD5B78-B62D-094C-AE7A-FEC513E13175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C0D463E-FA72-7143-8FC5-CDA33456D750}" type="sibTrans" cxnId="{4DBD5B78-B62D-094C-AE7A-FEC513E13175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5B6629F-3900-5E42-9424-2B4C258D4B7D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2014-19</a:t>
          </a:r>
        </a:p>
      </dgm:t>
    </dgm:pt>
    <dgm:pt modelId="{589B0C7B-FC0F-564D-8EA7-36D2BD114353}" type="parTrans" cxnId="{A91D54FB-DFA3-F747-853D-BD80C9400027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BC8EB7C-576C-B441-B37F-B0645B605213}" type="sibTrans" cxnId="{A91D54FB-DFA3-F747-853D-BD80C9400027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51970E2-BD8E-E542-956D-AF948D2AAB1C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udget allocation</a:t>
          </a:r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895 crore</a:t>
          </a:r>
        </a:p>
      </dgm:t>
    </dgm:pt>
    <dgm:pt modelId="{CFDE1B5B-8EE4-534B-9E6A-66D27D82A41A}" type="parTrans" cxnId="{8663C1F5-E0CE-9044-B74F-D894D7CE090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66A6177-C172-F34F-BA51-8EE319546847}" type="sibTrans" cxnId="{8663C1F5-E0CE-9044-B74F-D894D7CE090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B3BBA69-BD26-6D43-B3BD-3C69F6559567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: 2,877 charging stations in 68 cities and 1,576 charging stations across expressways/highways</a:t>
          </a:r>
        </a:p>
      </dgm:t>
    </dgm:pt>
    <dgm:pt modelId="{B9670756-91A5-354D-B93A-7D6A124C1574}" type="parTrans" cxnId="{D5274386-6246-5947-8841-0375DB4A5BA1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FC372D0-676B-3E4B-AA37-FA61AED40C2C}" type="sibTrans" cxnId="{D5274386-6246-5947-8841-0375DB4A5BA1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848748A-88BF-5C42-B33A-CD2D1F931656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chievements</a:t>
          </a:r>
        </a:p>
      </dgm:t>
    </dgm:pt>
    <dgm:pt modelId="{503A2DBB-3C59-864B-BA2F-7E035E66A3F3}" type="parTrans" cxnId="{7156C824-7AB7-3443-A6D5-AED509396CAD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0DF65F0-4EBF-5D4E-88BE-D0D053702661}" type="sibTrans" cxnId="{7156C824-7AB7-3443-A6D5-AED509396CAD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67A5FF5-0E7A-4247-B7E1-D2C1CD884B49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upported 2.8 lakh Hybrid and EV</a:t>
          </a:r>
        </a:p>
      </dgm:t>
    </dgm:pt>
    <dgm:pt modelId="{B4798BBD-D734-D74F-9A64-F1FB83FC6D3A}" type="parTrans" cxnId="{5CA536A8-FDFB-F34B-BC1C-B77336693766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CE10AAD-8A62-854C-B80A-6107B7B8F2E8}" type="sibTrans" cxnId="{5CA536A8-FDFB-F34B-BC1C-B77336693766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9566FF4-9EC7-AD47-BFB5-14FC3379FD9D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eployed 425 E-buses across 10 cities</a:t>
          </a:r>
        </a:p>
      </dgm:t>
    </dgm:pt>
    <dgm:pt modelId="{2CFDEB60-4FF6-1A4C-A2E5-1884E29C72DB}" type="parTrans" cxnId="{B3B2A1FC-E98A-8240-B1C4-AFFE85DD7671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645852E-0384-FA4C-981E-B5D2237C29BB}" type="sibTrans" cxnId="{B3B2A1FC-E98A-8240-B1C4-AFFE85DD7671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C7C9BF8-4F21-8848-951B-165DD6F3DEAA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 around 520 EV Charging station</a:t>
          </a:r>
        </a:p>
      </dgm:t>
    </dgm:pt>
    <dgm:pt modelId="{17775464-DE25-E847-A5D2-0EC3D1FB40FA}" type="parTrans" cxnId="{9A1F8A9D-DE00-D241-877A-9BDDA804D57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CE37FA3-609C-614D-97A8-FEB8A5516B89}" type="sibTrans" cxnId="{9A1F8A9D-DE00-D241-877A-9BDDA804D57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368FBB1-2A34-A84D-BDAF-6C0A66EAE682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r>
            <a:rPr lang="en-GB" sz="1200" b="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stalled 479 EV charging station</a:t>
          </a:r>
        </a:p>
      </dgm:t>
    </dgm:pt>
    <dgm:pt modelId="{C6BCD895-C599-294E-83F9-330C3A2AC2E4}" type="parTrans" cxnId="{90E31910-2F2F-DC4B-B7FB-560A253251C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75C43AC-3864-7740-AD72-4DAACF410A49}" type="sibTrans" cxnId="{90E31910-2F2F-DC4B-B7FB-560A253251C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97DFA6-5A2A-2E4A-B0CD-6FF1DC8A5DFE}">
      <dgm:prSet custT="1"/>
      <dgm:spPr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</a:gradFill>
      </dgm:spPr>
      <dgm:t>
        <a:bodyPr anchor="ctr" anchorCtr="0"/>
        <a:lstStyle/>
        <a:p>
          <a:pPr algn="l"/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764B614-5833-AD48-B00B-C9FC0068B0BB}" type="parTrans" cxnId="{52733739-3FDC-9B43-8E0E-D430D12AE7FC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C6645C1-7FC8-9D4E-9691-2D7983A941F5}" type="sibTrans" cxnId="{52733739-3FDC-9B43-8E0E-D430D12AE7FC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FEFC32D-C91B-E242-AB70-02618978FBC0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udget Outlay</a:t>
          </a:r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10,000 crore</a:t>
          </a:r>
        </a:p>
      </dgm:t>
    </dgm:pt>
    <dgm:pt modelId="{D1E2999E-D7FF-794D-9B74-E4A99CA287AC}" type="parTrans" cxnId="{FD3CAAF8-5FB6-6549-96DC-6876BF1CBDF6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ABAC036-90D6-B540-8173-B9D8F1C87998}" type="sibTrans" cxnId="{FD3CAAF8-5FB6-6549-96DC-6876BF1CBDF6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3A0C6CE-F836-0D45-89C9-A5DF9FC39E64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nvisaged to support 1 million 2 Wheeler, 0.5 million 3 Wheeler; 55,000 cars and 7090 buses</a:t>
          </a:r>
        </a:p>
      </dgm:t>
    </dgm:pt>
    <dgm:pt modelId="{A3E7CDCA-5CF3-9B49-8D47-E04A44D2E173}" type="parTrans" cxnId="{90A2EDA5-3961-E643-B829-53ED6B241AF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3F1C41D-CDAB-2F45-B617-E738B1A90794}" type="sibTrans" cxnId="{90A2EDA5-3961-E643-B829-53ED6B241AF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F4F131-DF02-DA41-B81A-63E8A4543CCA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2019-24</a:t>
          </a:r>
        </a:p>
      </dgm:t>
    </dgm:pt>
    <dgm:pt modelId="{903BC828-4B32-5242-8D7E-957FFA38A6EA}" type="parTrans" cxnId="{68C82F48-F17E-CA4F-857C-740CB3BA736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6243079-3B9D-C748-BF2C-41AB692FCA64}" type="sibTrans" cxnId="{68C82F48-F17E-CA4F-857C-740CB3BA7368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DEE50D0-7B0C-234E-A888-8555DC01F153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centivised 7.1 lakh EVs</a:t>
          </a:r>
        </a:p>
      </dgm:t>
    </dgm:pt>
    <dgm:pt modelId="{F542C06C-4032-0A46-B71B-5BCF22EE6A54}" type="parTrans" cxnId="{B784D79D-995F-A84B-8A9B-B7826F1C0073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5EA42CC-F28E-FB48-A39C-E0143866BD9C}" type="sibTrans" cxnId="{B784D79D-995F-A84B-8A9B-B7826F1C0073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5A4ED6B-4F3B-7B48-89A0-BBE167CDA57A}">
      <dgm:prSet phldrT="[Text]" custT="1"/>
      <dgm:spPr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</a:gradFill>
      </dgm:spPr>
      <dgm:t>
        <a:bodyPr anchor="ctr" anchorCtr="0"/>
        <a:lstStyle/>
        <a:p>
          <a:pPr algn="l"/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 7210 e-buses, 2172 e-buses deployed until Dec 2022</a:t>
          </a:r>
        </a:p>
      </dgm:t>
    </dgm:pt>
    <dgm:pt modelId="{4506F5AC-DD56-6647-AD40-0C20398F8FF6}" type="parTrans" cxnId="{57C4810E-71C4-D147-9EE5-3023E1B6FE37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5446304-7752-6341-BA52-AA11CA4C22EC}" type="sibTrans" cxnId="{57C4810E-71C4-D147-9EE5-3023E1B6FE37}">
      <dgm:prSet/>
      <dgm:spPr/>
      <dgm:t>
        <a:bodyPr/>
        <a:lstStyle/>
        <a:p>
          <a:endParaRPr lang="en-GB" sz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5FEBF24-D539-5D47-AD7A-6CFA4C5A90FD}" type="pres">
      <dgm:prSet presAssocID="{6230CC04-36E8-5240-A0A1-BFBE609515A8}" presName="linearFlow" presStyleCnt="0">
        <dgm:presLayoutVars>
          <dgm:dir/>
          <dgm:animLvl val="lvl"/>
          <dgm:resizeHandles/>
        </dgm:presLayoutVars>
      </dgm:prSet>
      <dgm:spPr/>
    </dgm:pt>
    <dgm:pt modelId="{9B690434-2AE9-BC48-8619-A168B959FABC}" type="pres">
      <dgm:prSet presAssocID="{04304FB2-8A49-7C43-9108-771E2A851720}" presName="compositeNode" presStyleCnt="0">
        <dgm:presLayoutVars>
          <dgm:bulletEnabled val="1"/>
        </dgm:presLayoutVars>
      </dgm:prSet>
      <dgm:spPr/>
    </dgm:pt>
    <dgm:pt modelId="{E949525C-9C9D-5C4B-A531-415D5CEBB742}" type="pres">
      <dgm:prSet presAssocID="{04304FB2-8A49-7C43-9108-771E2A851720}" presName="image" presStyleLbl="fgImgPlace1" presStyleIdx="0" presStyleCnt="2"/>
      <dgm:spPr>
        <a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7000" r="-17000"/>
          </a:stretch>
        </a:blipFill>
      </dgm:spPr>
    </dgm:pt>
    <dgm:pt modelId="{34D628CE-ECE6-7B41-A556-35D418C33849}" type="pres">
      <dgm:prSet presAssocID="{04304FB2-8A49-7C43-9108-771E2A851720}" presName="childNode" presStyleLbl="node1" presStyleIdx="0" presStyleCnt="2" custScaleX="105340" custScaleY="128205">
        <dgm:presLayoutVars>
          <dgm:bulletEnabled val="1"/>
        </dgm:presLayoutVars>
      </dgm:prSet>
      <dgm:spPr/>
    </dgm:pt>
    <dgm:pt modelId="{1A60C967-1377-A84A-9CF9-450695682247}" type="pres">
      <dgm:prSet presAssocID="{04304FB2-8A49-7C43-9108-771E2A851720}" presName="parentNode" presStyleLbl="revTx" presStyleIdx="0" presStyleCnt="2" custScaleY="126957">
        <dgm:presLayoutVars>
          <dgm:chMax val="0"/>
          <dgm:bulletEnabled val="1"/>
        </dgm:presLayoutVars>
      </dgm:prSet>
      <dgm:spPr/>
    </dgm:pt>
    <dgm:pt modelId="{906CF1D9-472F-2E4D-B30B-6283E8C72407}" type="pres">
      <dgm:prSet presAssocID="{6D1EC1DF-A18D-2541-AC54-942B8720DA8B}" presName="sibTrans" presStyleCnt="0"/>
      <dgm:spPr/>
    </dgm:pt>
    <dgm:pt modelId="{5580E855-D11A-EC4F-9950-C98134E32181}" type="pres">
      <dgm:prSet presAssocID="{3626412A-7347-C245-AF06-02937B1E3BF0}" presName="compositeNode" presStyleCnt="0">
        <dgm:presLayoutVars>
          <dgm:bulletEnabled val="1"/>
        </dgm:presLayoutVars>
      </dgm:prSet>
      <dgm:spPr/>
    </dgm:pt>
    <dgm:pt modelId="{610DEF24-E945-1A40-8AA8-F7EF6450FC96}" type="pres">
      <dgm:prSet presAssocID="{3626412A-7347-C245-AF06-02937B1E3BF0}" presName="image" presStyleLbl="fgImgPlace1" presStyleIdx="1" presStyleCnt="2" custLinFactX="100000" custLinFactNeighborX="112133" custLinFactNeighborY="3265"/>
      <dgm:spPr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9000" r="-39000"/>
          </a:stretch>
        </a:blipFill>
      </dgm:spPr>
    </dgm:pt>
    <dgm:pt modelId="{E0C48F37-8D56-3442-A74A-35C2B6BA6FE9}" type="pres">
      <dgm:prSet presAssocID="{3626412A-7347-C245-AF06-02937B1E3BF0}" presName="childNode" presStyleLbl="node1" presStyleIdx="1" presStyleCnt="2" custScaleX="106411" custScaleY="126949">
        <dgm:presLayoutVars>
          <dgm:bulletEnabled val="1"/>
        </dgm:presLayoutVars>
      </dgm:prSet>
      <dgm:spPr/>
    </dgm:pt>
    <dgm:pt modelId="{65D6A970-1E38-9744-87D5-287DA49AA7A3}" type="pres">
      <dgm:prSet presAssocID="{3626412A-7347-C245-AF06-02937B1E3BF0}" presName="parentNode" presStyleLbl="revTx" presStyleIdx="1" presStyleCnt="2" custScaleY="126957">
        <dgm:presLayoutVars>
          <dgm:chMax val="0"/>
          <dgm:bulletEnabled val="1"/>
        </dgm:presLayoutVars>
      </dgm:prSet>
      <dgm:spPr/>
    </dgm:pt>
  </dgm:ptLst>
  <dgm:cxnLst>
    <dgm:cxn modelId="{BBBCA60A-AFC2-44C1-9EDC-0677EC630A05}" type="presOf" srcId="{8FEFC32D-C91B-E242-AB70-02618978FBC0}" destId="{E0C48F37-8D56-3442-A74A-35C2B6BA6FE9}" srcOrd="0" destOrd="1" presId="urn:microsoft.com/office/officeart/2005/8/layout/hList2"/>
    <dgm:cxn modelId="{57C4810E-71C4-D147-9EE5-3023E1B6FE37}" srcId="{3626412A-7347-C245-AF06-02937B1E3BF0}" destId="{95A4ED6B-4F3B-7B48-89A0-BBE167CDA57A}" srcOrd="4" destOrd="0" parTransId="{4506F5AC-DD56-6647-AD40-0C20398F8FF6}" sibTransId="{A5446304-7752-6341-BA52-AA11CA4C22EC}"/>
    <dgm:cxn modelId="{90E31910-2F2F-DC4B-B7FB-560A253251C8}" srcId="{F848748A-88BF-5C42-B33A-CD2D1F931656}" destId="{A368FBB1-2A34-A84D-BDAF-6C0A66EAE682}" srcOrd="3" destOrd="0" parTransId="{C6BCD895-C599-294E-83F9-330C3A2AC2E4}" sibTransId="{C75C43AC-3864-7740-AD72-4DAACF410A49}"/>
    <dgm:cxn modelId="{D6EF4C12-C40A-4692-A761-CEE8FFDFD6FA}" type="presOf" srcId="{7497DFA6-5A2A-2E4A-B0CD-6FF1DC8A5DFE}" destId="{34D628CE-ECE6-7B41-A556-35D418C33849}" srcOrd="0" destOrd="0" presId="urn:microsoft.com/office/officeart/2005/8/layout/hList2"/>
    <dgm:cxn modelId="{AD95DB15-67E0-A744-B3AC-8BBA97EA6ADD}" srcId="{6230CC04-36E8-5240-A0A1-BFBE609515A8}" destId="{04304FB2-8A49-7C43-9108-771E2A851720}" srcOrd="0" destOrd="0" parTransId="{780BB3AD-9F93-6D46-A8F0-7177E89340A3}" sibTransId="{6D1EC1DF-A18D-2541-AC54-942B8720DA8B}"/>
    <dgm:cxn modelId="{7156C824-7AB7-3443-A6D5-AED509396CAD}" srcId="{04304FB2-8A49-7C43-9108-771E2A851720}" destId="{F848748A-88BF-5C42-B33A-CD2D1F931656}" srcOrd="3" destOrd="0" parTransId="{503A2DBB-3C59-864B-BA2F-7E035E66A3F3}" sibTransId="{20DF65F0-4EBF-5D4E-88BE-D0D053702661}"/>
    <dgm:cxn modelId="{52733739-3FDC-9B43-8E0E-D430D12AE7FC}" srcId="{04304FB2-8A49-7C43-9108-771E2A851720}" destId="{7497DFA6-5A2A-2E4A-B0CD-6FF1DC8A5DFE}" srcOrd="0" destOrd="0" parTransId="{6764B614-5833-AD48-B00B-C9FC0068B0BB}" sibTransId="{BC6645C1-7FC8-9D4E-9691-2D7983A941F5}"/>
    <dgm:cxn modelId="{D00FD83F-90E6-4375-BA39-9DE4FACA79CF}" type="presOf" srcId="{F848748A-88BF-5C42-B33A-CD2D1F931656}" destId="{34D628CE-ECE6-7B41-A556-35D418C33849}" srcOrd="0" destOrd="3" presId="urn:microsoft.com/office/officeart/2005/8/layout/hList2"/>
    <dgm:cxn modelId="{557BFD42-5B7E-495B-8508-CC6C6E407682}" type="presOf" srcId="{55B6629F-3900-5E42-9424-2B4C258D4B7D}" destId="{34D628CE-ECE6-7B41-A556-35D418C33849}" srcOrd="0" destOrd="1" presId="urn:microsoft.com/office/officeart/2005/8/layout/hList2"/>
    <dgm:cxn modelId="{68C82F48-F17E-CA4F-857C-740CB3BA7368}" srcId="{3626412A-7347-C245-AF06-02937B1E3BF0}" destId="{8EF4F131-DF02-DA41-B81A-63E8A4543CCA}" srcOrd="0" destOrd="0" parTransId="{903BC828-4B32-5242-8D7E-957FFA38A6EA}" sibTransId="{16243079-3B9D-C748-BF2C-41AB692FCA64}"/>
    <dgm:cxn modelId="{F27F5F6E-43EC-4AB0-B2C0-7FC474394F51}" type="presOf" srcId="{D67A5FF5-0E7A-4247-B7E1-D2C1CD884B49}" destId="{34D628CE-ECE6-7B41-A556-35D418C33849}" srcOrd="0" destOrd="4" presId="urn:microsoft.com/office/officeart/2005/8/layout/hList2"/>
    <dgm:cxn modelId="{2654C174-F144-498C-83A8-DE22394BC663}" type="presOf" srcId="{04304FB2-8A49-7C43-9108-771E2A851720}" destId="{1A60C967-1377-A84A-9CF9-450695682247}" srcOrd="0" destOrd="0" presId="urn:microsoft.com/office/officeart/2005/8/layout/hList2"/>
    <dgm:cxn modelId="{4DBD5B78-B62D-094C-AE7A-FEC513E13175}" srcId="{6230CC04-36E8-5240-A0A1-BFBE609515A8}" destId="{3626412A-7347-C245-AF06-02937B1E3BF0}" srcOrd="1" destOrd="0" parTransId="{753798A7-39B7-044B-A8C8-5B5E873C538D}" sibTransId="{7C0D463E-FA72-7143-8FC5-CDA33456D750}"/>
    <dgm:cxn modelId="{154EF879-567A-4A0B-A07E-CFE6BD800D30}" type="presOf" srcId="{4C7C9BF8-4F21-8848-951B-165DD6F3DEAA}" destId="{34D628CE-ECE6-7B41-A556-35D418C33849}" srcOrd="0" destOrd="6" presId="urn:microsoft.com/office/officeart/2005/8/layout/hList2"/>
    <dgm:cxn modelId="{8FDA627C-D966-4D04-9E7F-32638495E5E5}" type="presOf" srcId="{A368FBB1-2A34-A84D-BDAF-6C0A66EAE682}" destId="{34D628CE-ECE6-7B41-A556-35D418C33849}" srcOrd="0" destOrd="7" presId="urn:microsoft.com/office/officeart/2005/8/layout/hList2"/>
    <dgm:cxn modelId="{2160F284-B598-40DD-B6D6-A7F8EBFE9EA4}" type="presOf" srcId="{8EF4F131-DF02-DA41-B81A-63E8A4543CCA}" destId="{E0C48F37-8D56-3442-A74A-35C2B6BA6FE9}" srcOrd="0" destOrd="0" presId="urn:microsoft.com/office/officeart/2005/8/layout/hList2"/>
    <dgm:cxn modelId="{D5274386-6246-5947-8841-0375DB4A5BA1}" srcId="{3626412A-7347-C245-AF06-02937B1E3BF0}" destId="{6B3BBA69-BD26-6D43-B3BD-3C69F6559567}" srcOrd="5" destOrd="0" parTransId="{B9670756-91A5-354D-B93A-7D6A124C1574}" sibTransId="{9FC372D0-676B-3E4B-AA37-FA61AED40C2C}"/>
    <dgm:cxn modelId="{9A1F8A9D-DE00-D241-877A-9BDDA804D578}" srcId="{F848748A-88BF-5C42-B33A-CD2D1F931656}" destId="{4C7C9BF8-4F21-8848-951B-165DD6F3DEAA}" srcOrd="2" destOrd="0" parTransId="{17775464-DE25-E847-A5D2-0EC3D1FB40FA}" sibTransId="{CCE37FA3-609C-614D-97A8-FEB8A5516B89}"/>
    <dgm:cxn modelId="{B784D79D-995F-A84B-8A9B-B7826F1C0073}" srcId="{3626412A-7347-C245-AF06-02937B1E3BF0}" destId="{7DEE50D0-7B0C-234E-A888-8555DC01F153}" srcOrd="3" destOrd="0" parTransId="{F542C06C-4032-0A46-B71B-5BCF22EE6A54}" sibTransId="{E5EA42CC-F28E-FB48-A39C-E0143866BD9C}"/>
    <dgm:cxn modelId="{90A2EDA5-3961-E643-B829-53ED6B241AF8}" srcId="{3626412A-7347-C245-AF06-02937B1E3BF0}" destId="{93A0C6CE-F836-0D45-89C9-A5DF9FC39E64}" srcOrd="2" destOrd="0" parTransId="{A3E7CDCA-5CF3-9B49-8D47-E04A44D2E173}" sibTransId="{A3F1C41D-CDAB-2F45-B617-E738B1A90794}"/>
    <dgm:cxn modelId="{5CA536A8-FDFB-F34B-BC1C-B77336693766}" srcId="{F848748A-88BF-5C42-B33A-CD2D1F931656}" destId="{D67A5FF5-0E7A-4247-B7E1-D2C1CD884B49}" srcOrd="0" destOrd="0" parTransId="{B4798BBD-D734-D74F-9A64-F1FB83FC6D3A}" sibTransId="{7CE10AAD-8A62-854C-B80A-6107B7B8F2E8}"/>
    <dgm:cxn modelId="{EAD7B6B3-BD95-4944-87B5-4BCD475A05B1}" type="presOf" srcId="{A9566FF4-9EC7-AD47-BFB5-14FC3379FD9D}" destId="{34D628CE-ECE6-7B41-A556-35D418C33849}" srcOrd="0" destOrd="5" presId="urn:microsoft.com/office/officeart/2005/8/layout/hList2"/>
    <dgm:cxn modelId="{1FD4D0B8-2327-4F64-88BD-B1685F2A0D88}" type="presOf" srcId="{3626412A-7347-C245-AF06-02937B1E3BF0}" destId="{65D6A970-1E38-9744-87D5-287DA49AA7A3}" srcOrd="0" destOrd="0" presId="urn:microsoft.com/office/officeart/2005/8/layout/hList2"/>
    <dgm:cxn modelId="{189BD8BB-F357-4B47-BEA7-6B8556365AF7}" type="presOf" srcId="{751970E2-BD8E-E542-956D-AF948D2AAB1C}" destId="{34D628CE-ECE6-7B41-A556-35D418C33849}" srcOrd="0" destOrd="2" presId="urn:microsoft.com/office/officeart/2005/8/layout/hList2"/>
    <dgm:cxn modelId="{88CFB0D5-B484-4E69-B257-88C8B6BDF26C}" type="presOf" srcId="{6230CC04-36E8-5240-A0A1-BFBE609515A8}" destId="{15FEBF24-D539-5D47-AD7A-6CFA4C5A90FD}" srcOrd="0" destOrd="0" presId="urn:microsoft.com/office/officeart/2005/8/layout/hList2"/>
    <dgm:cxn modelId="{53165ED8-46E9-4F32-94A4-2696CB3A3174}" type="presOf" srcId="{6B3BBA69-BD26-6D43-B3BD-3C69F6559567}" destId="{E0C48F37-8D56-3442-A74A-35C2B6BA6FE9}" srcOrd="0" destOrd="5" presId="urn:microsoft.com/office/officeart/2005/8/layout/hList2"/>
    <dgm:cxn modelId="{2DBD74E6-D894-4538-88AF-1B76A1D55D36}" type="presOf" srcId="{7DEE50D0-7B0C-234E-A888-8555DC01F153}" destId="{E0C48F37-8D56-3442-A74A-35C2B6BA6FE9}" srcOrd="0" destOrd="3" presId="urn:microsoft.com/office/officeart/2005/8/layout/hList2"/>
    <dgm:cxn modelId="{C58458E8-A3E3-4B1F-8F76-30C15D8DEE3E}" type="presOf" srcId="{95A4ED6B-4F3B-7B48-89A0-BBE167CDA57A}" destId="{E0C48F37-8D56-3442-A74A-35C2B6BA6FE9}" srcOrd="0" destOrd="4" presId="urn:microsoft.com/office/officeart/2005/8/layout/hList2"/>
    <dgm:cxn modelId="{8663C1F5-E0CE-9044-B74F-D894D7CE0908}" srcId="{04304FB2-8A49-7C43-9108-771E2A851720}" destId="{751970E2-BD8E-E542-956D-AF948D2AAB1C}" srcOrd="2" destOrd="0" parTransId="{CFDE1B5B-8EE4-534B-9E6A-66D27D82A41A}" sibTransId="{566A6177-C172-F34F-BA51-8EE319546847}"/>
    <dgm:cxn modelId="{FD3CAAF8-5FB6-6549-96DC-6876BF1CBDF6}" srcId="{3626412A-7347-C245-AF06-02937B1E3BF0}" destId="{8FEFC32D-C91B-E242-AB70-02618978FBC0}" srcOrd="1" destOrd="0" parTransId="{D1E2999E-D7FF-794D-9B74-E4A99CA287AC}" sibTransId="{9ABAC036-90D6-B540-8173-B9D8F1C87998}"/>
    <dgm:cxn modelId="{A91D54FB-DFA3-F747-853D-BD80C9400027}" srcId="{04304FB2-8A49-7C43-9108-771E2A851720}" destId="{55B6629F-3900-5E42-9424-2B4C258D4B7D}" srcOrd="1" destOrd="0" parTransId="{589B0C7B-FC0F-564D-8EA7-36D2BD114353}" sibTransId="{ABC8EB7C-576C-B441-B37F-B0645B605213}"/>
    <dgm:cxn modelId="{B3B2A1FC-E98A-8240-B1C4-AFFE85DD7671}" srcId="{F848748A-88BF-5C42-B33A-CD2D1F931656}" destId="{A9566FF4-9EC7-AD47-BFB5-14FC3379FD9D}" srcOrd="1" destOrd="0" parTransId="{2CFDEB60-4FF6-1A4C-A2E5-1884E29C72DB}" sibTransId="{2645852E-0384-FA4C-981E-B5D2237C29BB}"/>
    <dgm:cxn modelId="{E1B421FE-D7F3-47B7-9409-0E90BA401AED}" type="presOf" srcId="{93A0C6CE-F836-0D45-89C9-A5DF9FC39E64}" destId="{E0C48F37-8D56-3442-A74A-35C2B6BA6FE9}" srcOrd="0" destOrd="2" presId="urn:microsoft.com/office/officeart/2005/8/layout/hList2"/>
    <dgm:cxn modelId="{C5F50E84-293F-4041-8792-6168B6B2E57A}" type="presParOf" srcId="{15FEBF24-D539-5D47-AD7A-6CFA4C5A90FD}" destId="{9B690434-2AE9-BC48-8619-A168B959FABC}" srcOrd="0" destOrd="0" presId="urn:microsoft.com/office/officeart/2005/8/layout/hList2"/>
    <dgm:cxn modelId="{F369F3D6-B1D9-4153-92D1-10B149440DC2}" type="presParOf" srcId="{9B690434-2AE9-BC48-8619-A168B959FABC}" destId="{E949525C-9C9D-5C4B-A531-415D5CEBB742}" srcOrd="0" destOrd="0" presId="urn:microsoft.com/office/officeart/2005/8/layout/hList2"/>
    <dgm:cxn modelId="{D9248D70-C51B-4BC6-8A43-84E91F514AC9}" type="presParOf" srcId="{9B690434-2AE9-BC48-8619-A168B959FABC}" destId="{34D628CE-ECE6-7B41-A556-35D418C33849}" srcOrd="1" destOrd="0" presId="urn:microsoft.com/office/officeart/2005/8/layout/hList2"/>
    <dgm:cxn modelId="{6C07ADC0-8B89-4D00-820E-78B40E5CFA17}" type="presParOf" srcId="{9B690434-2AE9-BC48-8619-A168B959FABC}" destId="{1A60C967-1377-A84A-9CF9-450695682247}" srcOrd="2" destOrd="0" presId="urn:microsoft.com/office/officeart/2005/8/layout/hList2"/>
    <dgm:cxn modelId="{1340C93B-1C5F-4AB0-B0D6-A3796BFD8EA7}" type="presParOf" srcId="{15FEBF24-D539-5D47-AD7A-6CFA4C5A90FD}" destId="{906CF1D9-472F-2E4D-B30B-6283E8C72407}" srcOrd="1" destOrd="0" presId="urn:microsoft.com/office/officeart/2005/8/layout/hList2"/>
    <dgm:cxn modelId="{49372E2B-7364-4F21-A29F-C673890BA62E}" type="presParOf" srcId="{15FEBF24-D539-5D47-AD7A-6CFA4C5A90FD}" destId="{5580E855-D11A-EC4F-9950-C98134E32181}" srcOrd="2" destOrd="0" presId="urn:microsoft.com/office/officeart/2005/8/layout/hList2"/>
    <dgm:cxn modelId="{E3C16515-D078-4F04-91DB-C89AE61E74FD}" type="presParOf" srcId="{5580E855-D11A-EC4F-9950-C98134E32181}" destId="{610DEF24-E945-1A40-8AA8-F7EF6450FC96}" srcOrd="0" destOrd="0" presId="urn:microsoft.com/office/officeart/2005/8/layout/hList2"/>
    <dgm:cxn modelId="{477EA336-7BF9-462A-9145-60396726E9D9}" type="presParOf" srcId="{5580E855-D11A-EC4F-9950-C98134E32181}" destId="{E0C48F37-8D56-3442-A74A-35C2B6BA6FE9}" srcOrd="1" destOrd="0" presId="urn:microsoft.com/office/officeart/2005/8/layout/hList2"/>
    <dgm:cxn modelId="{845C80CA-8B1C-47A6-A0A5-9D6002FAA8FD}" type="presParOf" srcId="{5580E855-D11A-EC4F-9950-C98134E32181}" destId="{65D6A970-1E38-9744-87D5-287DA49AA7A3}" srcOrd="2" destOrd="0" presId="urn:microsoft.com/office/officeart/2005/8/layout/hList2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230CC04-36E8-5240-A0A1-BFBE609515A8}" type="doc">
      <dgm:prSet loTypeId="urn:microsoft.com/office/officeart/2005/8/layout/hList2" loCatId="" qsTypeId="urn:microsoft.com/office/officeart/2005/8/quickstyle/simple5" qsCatId="simple" csTypeId="urn:microsoft.com/office/officeart/2005/8/colors/colorful4" csCatId="colorful" phldr="1"/>
      <dgm:spPr/>
      <dgm:t>
        <a:bodyPr/>
        <a:lstStyle/>
        <a:p>
          <a:endParaRPr lang="en-GB"/>
        </a:p>
      </dgm:t>
    </dgm:pt>
    <dgm:pt modelId="{04304FB2-8A49-7C43-9108-771E2A851720}">
      <dgm:prSet phldrT="[Text]" custT="1"/>
      <dgm:spPr>
        <a:solidFill>
          <a:srgbClr val="00B050"/>
        </a:solidFill>
      </dgm:spPr>
      <dgm:t>
        <a:bodyPr anchor="ctr" anchorCtr="0"/>
        <a:lstStyle/>
        <a:p>
          <a:pPr algn="ctr"/>
          <a:r>
            <a:rPr lang="en-GB" sz="1800" b="1">
              <a:latin typeface="Times New Roman" panose="02020603050405020304" pitchFamily="18" charset="0"/>
              <a:cs typeface="Times New Roman" panose="02020603050405020304" pitchFamily="18" charset="0"/>
            </a:rPr>
            <a:t>Advanced Chemistry Cell</a:t>
          </a:r>
        </a:p>
      </dgm:t>
    </dgm:pt>
    <dgm:pt modelId="{780BB3AD-9F93-6D46-A8F0-7177E89340A3}" type="parTrans" cxnId="{AD95DB15-67E0-A744-B3AC-8BBA97EA6ADD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D1EC1DF-A18D-2541-AC54-942B8720DA8B}" type="sibTrans" cxnId="{AD95DB15-67E0-A744-B3AC-8BBA97EA6ADD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626412A-7347-C245-AF06-02937B1E3BF0}">
      <dgm:prSet phldrT="[Text]" custT="1"/>
      <dgm:spPr>
        <a:solidFill>
          <a:srgbClr val="D9834F"/>
        </a:solidFill>
      </dgm:spPr>
      <dgm:t>
        <a:bodyPr anchor="ctr" anchorCtr="0"/>
        <a:lstStyle/>
        <a:p>
          <a:pPr algn="ctr"/>
          <a:r>
            <a:rPr lang="en-GB" sz="1800" b="1">
              <a:latin typeface="Times New Roman" panose="02020603050405020304" pitchFamily="18" charset="0"/>
              <a:cs typeface="Times New Roman" panose="02020603050405020304" pitchFamily="18" charset="0"/>
            </a:rPr>
            <a:t>Auto and Auto-component</a:t>
          </a:r>
          <a:endParaRPr lang="en-GB" sz="105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53798A7-39B7-044B-A8C8-5B5E873C538D}" type="parTrans" cxnId="{4DBD5B78-B62D-094C-AE7A-FEC513E1317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C0D463E-FA72-7143-8FC5-CDA33456D750}" type="sibTrans" cxnId="{4DBD5B78-B62D-094C-AE7A-FEC513E1317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A210A36-1DA8-0F40-98DD-17860A1B6E75}">
      <dgm:prSet phldrT="[Text]" custT="1"/>
      <dgm:spPr/>
      <dgm:t>
        <a:bodyPr/>
        <a:lstStyle/>
        <a:p>
          <a:pPr algn="just"/>
          <a:r>
            <a:rPr lang="en-GB" sz="14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4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FY23-FY27</a:t>
          </a:r>
        </a:p>
      </dgm:t>
    </dgm:pt>
    <dgm:pt modelId="{639FF8C1-B30E-5F4E-AD48-57FE9EB171B1}" type="parTrans" cxnId="{C22865D5-B758-A146-B3E2-5A6398B082E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9E94B29-6D38-3540-B06A-99057F763592}" type="sibTrans" cxnId="{C22865D5-B758-A146-B3E2-5A6398B082E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E5AF78F-8F5A-A346-AF94-59679A8B9459}">
      <dgm:prSet phldrT="[Text]" custT="1"/>
      <dgm:spPr/>
      <dgm:t>
        <a:bodyPr/>
        <a:lstStyle/>
        <a:p>
          <a:pPr algn="just"/>
          <a:r>
            <a:rPr lang="en-GB" sz="14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4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26,000 crore</a:t>
          </a:r>
        </a:p>
      </dgm:t>
    </dgm:pt>
    <dgm:pt modelId="{4954296A-FA5C-2E4A-BA0B-CE7D2C08037C}" type="parTrans" cxnId="{031D0EEC-60A7-D34E-9751-183DDCB88051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22BEB56-55A0-7643-B4BD-DFEBEEDF2EC7}" type="sibTrans" cxnId="{031D0EEC-60A7-D34E-9751-183DDCB88051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6172A3B-A80B-FB4D-9B12-8A77D2F78AC3}">
      <dgm:prSet phldrT="[Text]" custT="1"/>
      <dgm:spPr/>
      <dgm:t>
        <a:bodyPr/>
        <a:lstStyle/>
        <a:p>
          <a:pPr algn="just"/>
          <a:r>
            <a:rPr lang="en-GB" sz="14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5 applicants approved</a:t>
          </a:r>
        </a:p>
      </dgm:t>
    </dgm:pt>
    <dgm:pt modelId="{927EC385-9668-C74E-BCF5-4B54272CC97A}" type="parTrans" cxnId="{6AD88E4B-128F-154B-BA6C-AA757F00339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230B912-9A70-F54F-A117-E95B7AE29836}" type="sibTrans" cxnId="{6AD88E4B-128F-154B-BA6C-AA757F00339B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44ABF9D-0027-4549-A6F2-45A3B3A192CA}">
      <dgm:prSet phldrT="[Text]" custT="1"/>
      <dgm:spPr/>
      <dgm:t>
        <a:bodyPr/>
        <a:lstStyle/>
        <a:p>
          <a:pPr algn="l"/>
          <a:r>
            <a:rPr lang="en-GB" sz="14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investment</a:t>
          </a:r>
          <a:r>
            <a:rPr lang="en-GB" sz="14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 67,690 crore</a:t>
          </a:r>
        </a:p>
      </dgm:t>
    </dgm:pt>
    <dgm:pt modelId="{82093F18-124A-624D-8E4F-9911C719C4DC}" type="parTrans" cxnId="{F39ACA55-5BEE-9F4C-A734-1B651933C7C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F83F5EB-BF44-0B41-ACD9-B89F2B58C54B}" type="sibTrans" cxnId="{F39ACA55-5BEE-9F4C-A734-1B651933C7CF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F72386D-2E8E-C94E-AF47-3BA7BF30FCCE}">
      <dgm:prSet phldrT="[Text]" custT="1"/>
      <dgm:spPr/>
      <dgm:t>
        <a:bodyPr/>
        <a:lstStyle/>
        <a:p>
          <a:pPr algn="l"/>
          <a:r>
            <a:rPr lang="en-GB" sz="14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employment generation</a:t>
          </a:r>
          <a:r>
            <a:rPr lang="en-GB" sz="14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7.5 lakh </a:t>
          </a:r>
          <a:r>
            <a:rPr lang="en-GB" sz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</a:p>
      </dgm:t>
    </dgm:pt>
    <dgm:pt modelId="{5945B2EE-EFE6-C348-907F-390B5E8D0759}" type="parTrans" cxnId="{690D49CC-C28D-D54A-9DD4-352FE628799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92AB9CF-E79D-FB4B-84ED-A6E4DE60FB0C}" type="sibTrans" cxnId="{690D49CC-C28D-D54A-9DD4-352FE6287992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8907E24-A8C5-1840-A240-5801F23BE7ED}">
      <dgm:prSet custT="1"/>
      <dgm:spPr/>
      <dgm:t>
        <a:bodyPr/>
        <a:lstStyle/>
        <a:p>
          <a:pPr algn="l"/>
          <a:r>
            <a:rPr lang="en-GB" sz="13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FY23-FY27</a:t>
          </a:r>
        </a:p>
      </dgm:t>
    </dgm:pt>
    <dgm:pt modelId="{6516A237-9358-0046-8463-277BA12B6893}" type="parTrans" cxnId="{33E36AE9-9E90-C94B-9A62-B4DDC462BBF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F61F840-BBB6-0C4A-BD60-B3AE2F0AF555}" type="sibTrans" cxnId="{33E36AE9-9E90-C94B-9A62-B4DDC462BBF5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79C3CF-AA63-6846-AAAC-CEFDAEA2EE3C}">
      <dgm:prSet custT="1"/>
      <dgm:spPr/>
      <dgm:t>
        <a:bodyPr/>
        <a:lstStyle/>
        <a:p>
          <a:pPr algn="l"/>
          <a:r>
            <a:rPr lang="en-GB" sz="13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18,000 crore</a:t>
          </a:r>
        </a:p>
      </dgm:t>
    </dgm:pt>
    <dgm:pt modelId="{6001A16D-BDD2-C74E-AFBB-D0C68A42CC00}" type="parTrans" cxnId="{BDA6FB77-AED3-FB40-B3E4-1C4C50903C69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BDE56C6-DC15-924F-A567-8C806D1274F1}" type="sibTrans" cxnId="{BDA6FB77-AED3-FB40-B3E4-1C4C50903C69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8B7AAE8-6C7C-BC47-905A-F082A94E92BF}">
      <dgm:prSet custT="1"/>
      <dgm:spPr/>
      <dgm:t>
        <a:bodyPr/>
        <a:lstStyle/>
        <a:p>
          <a:pPr algn="l"/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 applicants approved</a:t>
          </a:r>
        </a:p>
      </dgm:t>
    </dgm:pt>
    <dgm:pt modelId="{4C238062-903D-E147-817C-207B9CE21E31}" type="parTrans" cxnId="{9B11F8FB-903E-494B-B9A9-30F1B062783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30550EC-4AE9-4041-8CA2-C22F332E13E7}" type="sibTrans" cxnId="{9B11F8FB-903E-494B-B9A9-30F1B0627834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3ADD999-1AFE-E549-9618-5FF6A511FC64}">
      <dgm:prSet custT="1"/>
      <dgm:spPr/>
      <dgm:t>
        <a:bodyPr/>
        <a:lstStyle/>
        <a:p>
          <a:pPr algn="l"/>
          <a:r>
            <a:rPr lang="en-GB" sz="13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Investment </a:t>
          </a:r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 27,000 crore</a:t>
          </a:r>
        </a:p>
      </dgm:t>
    </dgm:pt>
    <dgm:pt modelId="{B4D8C282-313D-CE44-B654-C53588ADF424}" type="parTrans" cxnId="{52B4CFEB-9B5A-8341-8D27-42E1A59372B9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C456369-AF67-524F-B408-DC9E248ECBE5}" type="sibTrans" cxnId="{52B4CFEB-9B5A-8341-8D27-42E1A59372B9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E187022-A612-DD4B-B355-3ED7F80B2102}">
      <dgm:prSet custT="1"/>
      <dgm:spPr/>
      <dgm:t>
        <a:bodyPr/>
        <a:lstStyle/>
        <a:p>
          <a:pPr algn="l"/>
          <a:r>
            <a:rPr lang="en-GB" sz="13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employment generation</a:t>
          </a:r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2.7 lakh</a:t>
          </a:r>
        </a:p>
      </dgm:t>
    </dgm:pt>
    <dgm:pt modelId="{545C87CA-0D57-9846-A860-32F62373FE2F}" type="parTrans" cxnId="{CFC353EF-50A8-0149-87E5-F9FC7271D88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CC222A5-61FE-1A44-A8EB-4B01D4A2CB54}" type="sibTrans" cxnId="{CFC353EF-50A8-0149-87E5-F9FC7271D88C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39B647E-11A1-984F-9125-243D56FBBB69}">
      <dgm:prSet custT="1"/>
      <dgm:spPr/>
      <dgm:t>
        <a:bodyPr/>
        <a:lstStyle/>
        <a:p>
          <a:pPr algn="l"/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duce prices of batteries</a:t>
          </a:r>
        </a:p>
      </dgm:t>
    </dgm:pt>
    <dgm:pt modelId="{19292E1C-D48C-C44E-9074-A731E98DB516}" type="parTrans" cxnId="{AC863023-AE60-A049-9880-856588A9211A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6A0B0A0-CAFC-3441-B3C9-CED248D6CFE4}" type="sibTrans" cxnId="{AC863023-AE60-A049-9880-856588A9211A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02B8625-2697-D446-AEDA-333CCA8FA964}">
      <dgm:prSet custT="1"/>
      <dgm:spPr/>
      <dgm:t>
        <a:bodyPr/>
        <a:lstStyle/>
        <a:p>
          <a:pPr algn="l"/>
          <a:r>
            <a:rPr lang="en-GB" sz="13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Will lead to faster EV adoption</a:t>
          </a:r>
        </a:p>
      </dgm:t>
    </dgm:pt>
    <dgm:pt modelId="{FB576B82-30D2-C441-AE1F-6B6A4EBB0C56}" type="parTrans" cxnId="{4ACB4282-0B9C-7D4F-835F-D8408740CDDD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CAEC151-D04E-AE4D-BC7B-75D5F3084444}" type="sibTrans" cxnId="{4ACB4282-0B9C-7D4F-835F-D8408740CDDD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F61563D-44FD-D14E-B656-45407960DF8B}">
      <dgm:prSet custT="1"/>
      <dgm:spPr/>
      <dgm:t>
        <a:bodyPr/>
        <a:lstStyle/>
        <a:p>
          <a:pPr algn="l"/>
          <a:r>
            <a:rPr lang="en-IN" sz="1300" b="0" i="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Net savings of ₹ 2.0-2.5 lakh crore on oil import bill over next 5 years</a:t>
          </a:r>
          <a:endParaRPr lang="en-GB" sz="13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A85B154-5EB4-2146-A8D2-FB07D25DCFBB}" type="parTrans" cxnId="{F5782B25-F2DE-6D4A-8B68-668AD71BCD88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AB0858E-AB61-DC41-AC45-171296D602F9}" type="sibTrans" cxnId="{F5782B25-F2DE-6D4A-8B68-668AD71BCD88}">
      <dgm:prSet/>
      <dgm:spPr/>
      <dgm:t>
        <a:bodyPr/>
        <a:lstStyle/>
        <a:p>
          <a:endParaRPr lang="en-GB" sz="16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5B6629F-3900-5E42-9424-2B4C258D4B7D}">
      <dgm:prSet custT="1"/>
      <dgm:spPr/>
      <dgm:t>
        <a:bodyPr/>
        <a:lstStyle/>
        <a:p>
          <a:pPr algn="l"/>
          <a:endParaRPr lang="en-GB" sz="13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89B0C7B-FC0F-564D-8EA7-36D2BD114353}" type="parTrans" cxnId="{A91D54FB-DFA3-F747-853D-BD80C9400027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BC8EB7C-576C-B441-B37F-B0645B605213}" type="sibTrans" cxnId="{A91D54FB-DFA3-F747-853D-BD80C9400027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D6AD3CB-FBFA-1144-A099-9B80F87AF7D6}">
      <dgm:prSet phldrT="[Text]" custT="1"/>
      <dgm:spPr/>
      <dgm:t>
        <a:bodyPr/>
        <a:lstStyle/>
        <a:p>
          <a:pPr algn="just"/>
          <a:endParaRPr lang="en-GB" sz="14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4D945AE-F6B7-4240-95C4-61F513CC7B96}" type="parTrans" cxnId="{8965A21B-E8B3-284D-88CF-7C9A90D6DD0A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C9C3D9B-FC48-B740-B03D-58A5C145CD4E}" type="sibTrans" cxnId="{8965A21B-E8B3-284D-88CF-7C9A90D6DD0A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B3BBA69-BD26-6D43-B3BD-3C69F6559567}">
      <dgm:prSet phldrT="[Text]" custT="1"/>
      <dgm:spPr/>
      <dgm:t>
        <a:bodyPr/>
        <a:lstStyle/>
        <a:p>
          <a:pPr algn="just"/>
          <a:endParaRPr lang="en-GB" sz="14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9670756-91A5-354D-B93A-7D6A124C1574}" type="parTrans" cxnId="{D5274386-6246-5947-8841-0375DB4A5BA1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FC372D0-676B-3E4B-AA37-FA61AED40C2C}" type="sibTrans" cxnId="{D5274386-6246-5947-8841-0375DB4A5BA1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80FC0DB-4890-1943-ADF1-2F9F3923B4A3}">
      <dgm:prSet phldrT="[Text]" custT="1"/>
      <dgm:spPr/>
      <dgm:t>
        <a:bodyPr/>
        <a:lstStyle/>
        <a:p>
          <a:pPr algn="just"/>
          <a:endParaRPr lang="en-GB" sz="14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6B5D8D0-7A62-F245-8750-A02DF3DE92B3}" type="parTrans" cxnId="{D51E01A6-0AA5-F64C-9E31-8FDEC829A8E5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FADD232-DAB9-814F-8A3B-E24EAD0DA551}" type="sibTrans" cxnId="{D51E01A6-0AA5-F64C-9E31-8FDEC829A8E5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85027F0-82FE-4E4E-99F5-FE05BD824DA1}">
      <dgm:prSet phldrT="[Text]" custT="1"/>
      <dgm:spPr/>
      <dgm:t>
        <a:bodyPr/>
        <a:lstStyle/>
        <a:p>
          <a:pPr algn="just"/>
          <a:endParaRPr lang="en-GB" sz="14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DB700B0-5A76-7343-BA76-BB41C309250C}" type="parTrans" cxnId="{8D5391BE-9AEE-DA44-A18C-9691D6FB8495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21DCACE-6C0E-6E4B-A0F5-38D25CAEBDAD}" type="sibTrans" cxnId="{8D5391BE-9AEE-DA44-A18C-9691D6FB8495}">
      <dgm:prSet/>
      <dgm:spPr/>
      <dgm:t>
        <a:bodyPr/>
        <a:lstStyle/>
        <a:p>
          <a:endParaRPr lang="en-GB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26C1045-B3C5-4D5D-8F73-E29DE6E926D5}">
      <dgm:prSet custT="1"/>
      <dgm:spPr/>
      <dgm:t>
        <a:bodyPr/>
        <a:lstStyle/>
        <a:p>
          <a:pPr algn="l"/>
          <a:r>
            <a:rPr lang="en-GB" sz="1300" b="1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enefits: </a:t>
          </a:r>
          <a:endParaRPr lang="en-GB" sz="13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3B2A8C5-7FAD-4B1A-9837-790214A2EDC1}" type="parTrans" cxnId="{A2637A55-60D8-4688-A5BE-E4FC602142BE}">
      <dgm:prSet/>
      <dgm:spPr/>
      <dgm:t>
        <a:bodyPr/>
        <a:lstStyle/>
        <a:p>
          <a:endParaRPr lang="en-IN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36F0754-9375-4CEE-8CB1-DC09A54357A7}" type="sibTrans" cxnId="{A2637A55-60D8-4688-A5BE-E4FC602142BE}">
      <dgm:prSet/>
      <dgm:spPr/>
      <dgm:t>
        <a:bodyPr/>
        <a:lstStyle/>
        <a:p>
          <a:endParaRPr lang="en-IN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5FEBF24-D539-5D47-AD7A-6CFA4C5A90FD}" type="pres">
      <dgm:prSet presAssocID="{6230CC04-36E8-5240-A0A1-BFBE609515A8}" presName="linearFlow" presStyleCnt="0">
        <dgm:presLayoutVars>
          <dgm:dir/>
          <dgm:animLvl val="lvl"/>
          <dgm:resizeHandles/>
        </dgm:presLayoutVars>
      </dgm:prSet>
      <dgm:spPr/>
    </dgm:pt>
    <dgm:pt modelId="{9B690434-2AE9-BC48-8619-A168B959FABC}" type="pres">
      <dgm:prSet presAssocID="{04304FB2-8A49-7C43-9108-771E2A851720}" presName="compositeNode" presStyleCnt="0">
        <dgm:presLayoutVars>
          <dgm:bulletEnabled val="1"/>
        </dgm:presLayoutVars>
      </dgm:prSet>
      <dgm:spPr/>
    </dgm:pt>
    <dgm:pt modelId="{E949525C-9C9D-5C4B-A531-415D5CEBB742}" type="pres">
      <dgm:prSet presAssocID="{04304FB2-8A49-7C43-9108-771E2A851720}" presName="image" presStyleLbl="fgImgPlace1" presStyleIdx="0" presStyleCnt="2"/>
      <dgm:spPr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6000" r="-36000"/>
          </a:stretch>
        </a:blipFill>
      </dgm:spPr>
    </dgm:pt>
    <dgm:pt modelId="{34D628CE-ECE6-7B41-A556-35D418C33849}" type="pres">
      <dgm:prSet presAssocID="{04304FB2-8A49-7C43-9108-771E2A851720}" presName="childNode" presStyleLbl="node1" presStyleIdx="0" presStyleCnt="2" custScaleX="105369" custScaleY="114328">
        <dgm:presLayoutVars>
          <dgm:bulletEnabled val="1"/>
        </dgm:presLayoutVars>
      </dgm:prSet>
      <dgm:spPr/>
    </dgm:pt>
    <dgm:pt modelId="{1A60C967-1377-A84A-9CF9-450695682247}" type="pres">
      <dgm:prSet presAssocID="{04304FB2-8A49-7C43-9108-771E2A851720}" presName="parentNode" presStyleLbl="revTx" presStyleIdx="0" presStyleCnt="2" custScaleY="113936">
        <dgm:presLayoutVars>
          <dgm:chMax val="0"/>
          <dgm:bulletEnabled val="1"/>
        </dgm:presLayoutVars>
      </dgm:prSet>
      <dgm:spPr/>
    </dgm:pt>
    <dgm:pt modelId="{906CF1D9-472F-2E4D-B30B-6283E8C72407}" type="pres">
      <dgm:prSet presAssocID="{6D1EC1DF-A18D-2541-AC54-942B8720DA8B}" presName="sibTrans" presStyleCnt="0"/>
      <dgm:spPr/>
    </dgm:pt>
    <dgm:pt modelId="{5580E855-D11A-EC4F-9950-C98134E32181}" type="pres">
      <dgm:prSet presAssocID="{3626412A-7347-C245-AF06-02937B1E3BF0}" presName="compositeNode" presStyleCnt="0">
        <dgm:presLayoutVars>
          <dgm:bulletEnabled val="1"/>
        </dgm:presLayoutVars>
      </dgm:prSet>
      <dgm:spPr/>
    </dgm:pt>
    <dgm:pt modelId="{610DEF24-E945-1A40-8AA8-F7EF6450FC96}" type="pres">
      <dgm:prSet presAssocID="{3626412A-7347-C245-AF06-02937B1E3BF0}" presName="image" presStyleLbl="fgImgPlace1" presStyleIdx="1" presStyleCnt="2" custLinFactX="100000" custLinFactNeighborX="114576" custLinFactNeighborY="1373"/>
      <dgm:spPr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25000" r="-25000"/>
          </a:stretch>
        </a:blipFill>
      </dgm:spPr>
    </dgm:pt>
    <dgm:pt modelId="{E0C48F37-8D56-3442-A74A-35C2B6BA6FE9}" type="pres">
      <dgm:prSet presAssocID="{3626412A-7347-C245-AF06-02937B1E3BF0}" presName="childNode" presStyleLbl="node1" presStyleIdx="1" presStyleCnt="2" custScaleX="105358" custScaleY="113936">
        <dgm:presLayoutVars>
          <dgm:bulletEnabled val="1"/>
        </dgm:presLayoutVars>
      </dgm:prSet>
      <dgm:spPr/>
    </dgm:pt>
    <dgm:pt modelId="{65D6A970-1E38-9744-87D5-287DA49AA7A3}" type="pres">
      <dgm:prSet presAssocID="{3626412A-7347-C245-AF06-02937B1E3BF0}" presName="parentNode" presStyleLbl="revTx" presStyleIdx="1" presStyleCnt="2" custScaleY="113285" custLinFactNeighborX="-17192">
        <dgm:presLayoutVars>
          <dgm:chMax val="0"/>
          <dgm:bulletEnabled val="1"/>
        </dgm:presLayoutVars>
      </dgm:prSet>
      <dgm:spPr/>
    </dgm:pt>
  </dgm:ptLst>
  <dgm:cxnLst>
    <dgm:cxn modelId="{F6A9A300-A546-4D8F-AF86-E472A8D47FF5}" type="presOf" srcId="{680FC0DB-4890-1943-ADF1-2F9F3923B4A3}" destId="{E0C48F37-8D56-3442-A74A-35C2B6BA6FE9}" srcOrd="0" destOrd="2" presId="urn:microsoft.com/office/officeart/2005/8/layout/hList2"/>
    <dgm:cxn modelId="{8176F706-3A73-4CB6-81FF-CD3DD981F0BF}" type="presOf" srcId="{F44ABF9D-0027-4549-A6F2-45A3B3A192CA}" destId="{E0C48F37-8D56-3442-A74A-35C2B6BA6FE9}" srcOrd="0" destOrd="7" presId="urn:microsoft.com/office/officeart/2005/8/layout/hList2"/>
    <dgm:cxn modelId="{720C3D0C-7DE3-4DED-86F3-6D82007A1870}" type="presOf" srcId="{58907E24-A8C5-1840-A240-5801F23BE7ED}" destId="{34D628CE-ECE6-7B41-A556-35D418C33849}" srcOrd="0" destOrd="1" presId="urn:microsoft.com/office/officeart/2005/8/layout/hList2"/>
    <dgm:cxn modelId="{386A0814-6C54-4C22-A933-DBD36FCFE1DC}" type="presOf" srcId="{6F72386D-2E8E-C94E-AF47-3BA7BF30FCCE}" destId="{E0C48F37-8D56-3442-A74A-35C2B6BA6FE9}" srcOrd="0" destOrd="8" presId="urn:microsoft.com/office/officeart/2005/8/layout/hList2"/>
    <dgm:cxn modelId="{AD95DB15-67E0-A744-B3AC-8BBA97EA6ADD}" srcId="{6230CC04-36E8-5240-A0A1-BFBE609515A8}" destId="{04304FB2-8A49-7C43-9108-771E2A851720}" srcOrd="0" destOrd="0" parTransId="{780BB3AD-9F93-6D46-A8F0-7177E89340A3}" sibTransId="{6D1EC1DF-A18D-2541-AC54-942B8720DA8B}"/>
    <dgm:cxn modelId="{8965A21B-E8B3-284D-88CF-7C9A90D6DD0A}" srcId="{3626412A-7347-C245-AF06-02937B1E3BF0}" destId="{4D6AD3CB-FBFA-1144-A099-9B80F87AF7D6}" srcOrd="0" destOrd="0" parTransId="{A4D945AE-F6B7-4240-95C4-61F513CC7B96}" sibTransId="{CC9C3D9B-FC48-B740-B03D-58A5C145CD4E}"/>
    <dgm:cxn modelId="{C10B4E1F-0D34-455C-AEC8-72E3E77A2F6B}" type="presOf" srcId="{5E5AF78F-8F5A-A346-AF94-59679A8B9459}" destId="{E0C48F37-8D56-3442-A74A-35C2B6BA6FE9}" srcOrd="0" destOrd="5" presId="urn:microsoft.com/office/officeart/2005/8/layout/hList2"/>
    <dgm:cxn modelId="{AC863023-AE60-A049-9880-856588A9211A}" srcId="{04304FB2-8A49-7C43-9108-771E2A851720}" destId="{839B647E-11A1-984F-9125-243D56FBBB69}" srcOrd="7" destOrd="0" parTransId="{19292E1C-D48C-C44E-9074-A731E98DB516}" sibTransId="{B6A0B0A0-CAFC-3441-B3C9-CED248D6CFE4}"/>
    <dgm:cxn modelId="{F5782B25-F2DE-6D4A-8B68-668AD71BCD88}" srcId="{04304FB2-8A49-7C43-9108-771E2A851720}" destId="{DF61563D-44FD-D14E-B656-45407960DF8B}" srcOrd="9" destOrd="0" parTransId="{5A85B154-5EB4-2146-A8D2-FB07D25DCFBB}" sibTransId="{FAB0858E-AB61-DC41-AC45-171296D602F9}"/>
    <dgm:cxn modelId="{22EEF22D-3C34-4427-A00D-7278E6D538BD}" type="presOf" srcId="{4E187022-A612-DD4B-B355-3ED7F80B2102}" destId="{34D628CE-ECE6-7B41-A556-35D418C33849}" srcOrd="0" destOrd="5" presId="urn:microsoft.com/office/officeart/2005/8/layout/hList2"/>
    <dgm:cxn modelId="{87322D31-C012-4C8B-B39A-61C5DFEAF15E}" type="presOf" srcId="{3626412A-7347-C245-AF06-02937B1E3BF0}" destId="{65D6A970-1E38-9744-87D5-287DA49AA7A3}" srcOrd="0" destOrd="0" presId="urn:microsoft.com/office/officeart/2005/8/layout/hList2"/>
    <dgm:cxn modelId="{1D8C265C-60CF-45F2-90F2-8C2EF4F41F62}" type="presOf" srcId="{E8B7AAE8-6C7C-BC47-905A-F082A94E92BF}" destId="{34D628CE-ECE6-7B41-A556-35D418C33849}" srcOrd="0" destOrd="3" presId="urn:microsoft.com/office/officeart/2005/8/layout/hList2"/>
    <dgm:cxn modelId="{5ECE0C5D-BA42-4A47-879E-9F589C414AA7}" type="presOf" srcId="{839B647E-11A1-984F-9125-243D56FBBB69}" destId="{34D628CE-ECE6-7B41-A556-35D418C33849}" srcOrd="0" destOrd="7" presId="urn:microsoft.com/office/officeart/2005/8/layout/hList2"/>
    <dgm:cxn modelId="{6AD88E4B-128F-154B-BA6C-AA757F00339B}" srcId="{3626412A-7347-C245-AF06-02937B1E3BF0}" destId="{96172A3B-A80B-FB4D-9B12-8A77D2F78AC3}" srcOrd="6" destOrd="0" parTransId="{927EC385-9668-C74E-BCF5-4B54272CC97A}" sibTransId="{5230B912-9A70-F54F-A117-E95B7AE29836}"/>
    <dgm:cxn modelId="{5BC94B50-BA24-4082-9947-C882355938F2}" type="presOf" srcId="{385027F0-82FE-4E4E-99F5-FE05BD824DA1}" destId="{E0C48F37-8D56-3442-A74A-35C2B6BA6FE9}" srcOrd="0" destOrd="3" presId="urn:microsoft.com/office/officeart/2005/8/layout/hList2"/>
    <dgm:cxn modelId="{A2637A55-60D8-4688-A5BE-E4FC602142BE}" srcId="{04304FB2-8A49-7C43-9108-771E2A851720}" destId="{E26C1045-B3C5-4D5D-8F73-E29DE6E926D5}" srcOrd="6" destOrd="0" parTransId="{83B2A8C5-7FAD-4B1A-9837-790214A2EDC1}" sibTransId="{036F0754-9375-4CEE-8CB1-DC09A54357A7}"/>
    <dgm:cxn modelId="{F39ACA55-5BEE-9F4C-A734-1B651933C7CF}" srcId="{3626412A-7347-C245-AF06-02937B1E3BF0}" destId="{F44ABF9D-0027-4549-A6F2-45A3B3A192CA}" srcOrd="7" destOrd="0" parTransId="{82093F18-124A-624D-8E4F-9911C719C4DC}" sibTransId="{2F83F5EB-BF44-0B41-ACD9-B89F2B58C54B}"/>
    <dgm:cxn modelId="{BDA6FB77-AED3-FB40-B3E4-1C4C50903C69}" srcId="{04304FB2-8A49-7C43-9108-771E2A851720}" destId="{8E79C3CF-AA63-6846-AAAC-CEFDAEA2EE3C}" srcOrd="2" destOrd="0" parTransId="{6001A16D-BDD2-C74E-AFBB-D0C68A42CC00}" sibTransId="{CBDE56C6-DC15-924F-A567-8C806D1274F1}"/>
    <dgm:cxn modelId="{4DBD5B78-B62D-094C-AE7A-FEC513E13175}" srcId="{6230CC04-36E8-5240-A0A1-BFBE609515A8}" destId="{3626412A-7347-C245-AF06-02937B1E3BF0}" srcOrd="1" destOrd="0" parTransId="{753798A7-39B7-044B-A8C8-5B5E873C538D}" sibTransId="{7C0D463E-FA72-7143-8FC5-CDA33456D750}"/>
    <dgm:cxn modelId="{458C5A7D-365B-4D2A-B155-75AE9B8512A5}" type="presOf" srcId="{CA210A36-1DA8-0F40-98DD-17860A1B6E75}" destId="{E0C48F37-8D56-3442-A74A-35C2B6BA6FE9}" srcOrd="0" destOrd="4" presId="urn:microsoft.com/office/officeart/2005/8/layout/hList2"/>
    <dgm:cxn modelId="{4ACB4282-0B9C-7D4F-835F-D8408740CDDD}" srcId="{04304FB2-8A49-7C43-9108-771E2A851720}" destId="{502B8625-2697-D446-AEDA-333CCA8FA964}" srcOrd="8" destOrd="0" parTransId="{FB576B82-30D2-C441-AE1F-6B6A4EBB0C56}" sibTransId="{FCAEC151-D04E-AE4D-BC7B-75D5F3084444}"/>
    <dgm:cxn modelId="{D5274386-6246-5947-8841-0375DB4A5BA1}" srcId="{3626412A-7347-C245-AF06-02937B1E3BF0}" destId="{6B3BBA69-BD26-6D43-B3BD-3C69F6559567}" srcOrd="1" destOrd="0" parTransId="{B9670756-91A5-354D-B93A-7D6A124C1574}" sibTransId="{9FC372D0-676B-3E4B-AA37-FA61AED40C2C}"/>
    <dgm:cxn modelId="{F404E788-A6B6-40CB-BD97-CDCF8D8342B9}" type="presOf" srcId="{8E79C3CF-AA63-6846-AAAC-CEFDAEA2EE3C}" destId="{34D628CE-ECE6-7B41-A556-35D418C33849}" srcOrd="0" destOrd="2" presId="urn:microsoft.com/office/officeart/2005/8/layout/hList2"/>
    <dgm:cxn modelId="{14306D9C-443C-48ED-83D7-5291AC4BE289}" type="presOf" srcId="{E26C1045-B3C5-4D5D-8F73-E29DE6E926D5}" destId="{34D628CE-ECE6-7B41-A556-35D418C33849}" srcOrd="0" destOrd="6" presId="urn:microsoft.com/office/officeart/2005/8/layout/hList2"/>
    <dgm:cxn modelId="{D51E01A6-0AA5-F64C-9E31-8FDEC829A8E5}" srcId="{3626412A-7347-C245-AF06-02937B1E3BF0}" destId="{680FC0DB-4890-1943-ADF1-2F9F3923B4A3}" srcOrd="2" destOrd="0" parTransId="{B6B5D8D0-7A62-F245-8750-A02DF3DE92B3}" sibTransId="{CFADD232-DAB9-814F-8A3B-E24EAD0DA551}"/>
    <dgm:cxn modelId="{93E24BA8-9CA5-4717-B9C6-B6F4F022F510}" type="presOf" srcId="{04304FB2-8A49-7C43-9108-771E2A851720}" destId="{1A60C967-1377-A84A-9CF9-450695682247}" srcOrd="0" destOrd="0" presId="urn:microsoft.com/office/officeart/2005/8/layout/hList2"/>
    <dgm:cxn modelId="{CC2196AA-570C-49A2-BD95-8210D38C84EF}" type="presOf" srcId="{6B3BBA69-BD26-6D43-B3BD-3C69F6559567}" destId="{E0C48F37-8D56-3442-A74A-35C2B6BA6FE9}" srcOrd="0" destOrd="1" presId="urn:microsoft.com/office/officeart/2005/8/layout/hList2"/>
    <dgm:cxn modelId="{810DEDAC-6A88-4908-BF05-22D2D9BA0180}" type="presOf" srcId="{6230CC04-36E8-5240-A0A1-BFBE609515A8}" destId="{15FEBF24-D539-5D47-AD7A-6CFA4C5A90FD}" srcOrd="0" destOrd="0" presId="urn:microsoft.com/office/officeart/2005/8/layout/hList2"/>
    <dgm:cxn modelId="{C8CAD0AE-A4E7-4846-A78F-C3710955F631}" type="presOf" srcId="{DF61563D-44FD-D14E-B656-45407960DF8B}" destId="{34D628CE-ECE6-7B41-A556-35D418C33849}" srcOrd="0" destOrd="9" presId="urn:microsoft.com/office/officeart/2005/8/layout/hList2"/>
    <dgm:cxn modelId="{8364EBBD-6633-401A-BDF8-79E05A896430}" type="presOf" srcId="{4D6AD3CB-FBFA-1144-A099-9B80F87AF7D6}" destId="{E0C48F37-8D56-3442-A74A-35C2B6BA6FE9}" srcOrd="0" destOrd="0" presId="urn:microsoft.com/office/officeart/2005/8/layout/hList2"/>
    <dgm:cxn modelId="{8D5391BE-9AEE-DA44-A18C-9691D6FB8495}" srcId="{3626412A-7347-C245-AF06-02937B1E3BF0}" destId="{385027F0-82FE-4E4E-99F5-FE05BD824DA1}" srcOrd="3" destOrd="0" parTransId="{2DB700B0-5A76-7343-BA76-BB41C309250C}" sibTransId="{721DCACE-6C0E-6E4B-A0F5-38D25CAEBDAD}"/>
    <dgm:cxn modelId="{30C4C5BE-AFCE-424B-A350-4A284D10854F}" type="presOf" srcId="{33ADD999-1AFE-E549-9618-5FF6A511FC64}" destId="{34D628CE-ECE6-7B41-A556-35D418C33849}" srcOrd="0" destOrd="4" presId="urn:microsoft.com/office/officeart/2005/8/layout/hList2"/>
    <dgm:cxn modelId="{B9AD8DC5-3FF9-48D0-9686-44809162716B}" type="presOf" srcId="{502B8625-2697-D446-AEDA-333CCA8FA964}" destId="{34D628CE-ECE6-7B41-A556-35D418C33849}" srcOrd="0" destOrd="8" presId="urn:microsoft.com/office/officeart/2005/8/layout/hList2"/>
    <dgm:cxn modelId="{690D49CC-C28D-D54A-9DD4-352FE6287992}" srcId="{3626412A-7347-C245-AF06-02937B1E3BF0}" destId="{6F72386D-2E8E-C94E-AF47-3BA7BF30FCCE}" srcOrd="8" destOrd="0" parTransId="{5945B2EE-EFE6-C348-907F-390B5E8D0759}" sibTransId="{E92AB9CF-E79D-FB4B-84ED-A6E4DE60FB0C}"/>
    <dgm:cxn modelId="{D3FDA1D4-40F6-4CE6-9762-C6A76515B24C}" type="presOf" srcId="{55B6629F-3900-5E42-9424-2B4C258D4B7D}" destId="{34D628CE-ECE6-7B41-A556-35D418C33849}" srcOrd="0" destOrd="0" presId="urn:microsoft.com/office/officeart/2005/8/layout/hList2"/>
    <dgm:cxn modelId="{C22865D5-B758-A146-B3E2-5A6398B082EC}" srcId="{3626412A-7347-C245-AF06-02937B1E3BF0}" destId="{CA210A36-1DA8-0F40-98DD-17860A1B6E75}" srcOrd="4" destOrd="0" parTransId="{639FF8C1-B30E-5F4E-AD48-57FE9EB171B1}" sibTransId="{E9E94B29-6D38-3540-B06A-99057F763592}"/>
    <dgm:cxn modelId="{F00E1ED7-FEF5-4651-B3A8-F20CC9333A17}" type="presOf" srcId="{96172A3B-A80B-FB4D-9B12-8A77D2F78AC3}" destId="{E0C48F37-8D56-3442-A74A-35C2B6BA6FE9}" srcOrd="0" destOrd="6" presId="urn:microsoft.com/office/officeart/2005/8/layout/hList2"/>
    <dgm:cxn modelId="{33E36AE9-9E90-C94B-9A62-B4DDC462BBF5}" srcId="{04304FB2-8A49-7C43-9108-771E2A851720}" destId="{58907E24-A8C5-1840-A240-5801F23BE7ED}" srcOrd="1" destOrd="0" parTransId="{6516A237-9358-0046-8463-277BA12B6893}" sibTransId="{1F61F840-BBB6-0C4A-BD60-B3AE2F0AF555}"/>
    <dgm:cxn modelId="{52B4CFEB-9B5A-8341-8D27-42E1A59372B9}" srcId="{04304FB2-8A49-7C43-9108-771E2A851720}" destId="{33ADD999-1AFE-E549-9618-5FF6A511FC64}" srcOrd="4" destOrd="0" parTransId="{B4D8C282-313D-CE44-B654-C53588ADF424}" sibTransId="{1C456369-AF67-524F-B408-DC9E248ECBE5}"/>
    <dgm:cxn modelId="{031D0EEC-60A7-D34E-9751-183DDCB88051}" srcId="{3626412A-7347-C245-AF06-02937B1E3BF0}" destId="{5E5AF78F-8F5A-A346-AF94-59679A8B9459}" srcOrd="5" destOrd="0" parTransId="{4954296A-FA5C-2E4A-BA0B-CE7D2C08037C}" sibTransId="{022BEB56-55A0-7643-B4BD-DFEBEEDF2EC7}"/>
    <dgm:cxn modelId="{CFC353EF-50A8-0149-87E5-F9FC7271D88C}" srcId="{04304FB2-8A49-7C43-9108-771E2A851720}" destId="{4E187022-A612-DD4B-B355-3ED7F80B2102}" srcOrd="5" destOrd="0" parTransId="{545C87CA-0D57-9846-A860-32F62373FE2F}" sibTransId="{9CC222A5-61FE-1A44-A8EB-4B01D4A2CB54}"/>
    <dgm:cxn modelId="{A91D54FB-DFA3-F747-853D-BD80C9400027}" srcId="{04304FB2-8A49-7C43-9108-771E2A851720}" destId="{55B6629F-3900-5E42-9424-2B4C258D4B7D}" srcOrd="0" destOrd="0" parTransId="{589B0C7B-FC0F-564D-8EA7-36D2BD114353}" sibTransId="{ABC8EB7C-576C-B441-B37F-B0645B605213}"/>
    <dgm:cxn modelId="{9B11F8FB-903E-494B-B9A9-30F1B0627834}" srcId="{04304FB2-8A49-7C43-9108-771E2A851720}" destId="{E8B7AAE8-6C7C-BC47-905A-F082A94E92BF}" srcOrd="3" destOrd="0" parTransId="{4C238062-903D-E147-817C-207B9CE21E31}" sibTransId="{230550EC-4AE9-4041-8CA2-C22F332E13E7}"/>
    <dgm:cxn modelId="{9FB2512C-6F9F-41F8-9A31-3013FFD7FA33}" type="presParOf" srcId="{15FEBF24-D539-5D47-AD7A-6CFA4C5A90FD}" destId="{9B690434-2AE9-BC48-8619-A168B959FABC}" srcOrd="0" destOrd="0" presId="urn:microsoft.com/office/officeart/2005/8/layout/hList2"/>
    <dgm:cxn modelId="{6E56DCF8-BB8A-4ED8-80AA-1C903DB8958A}" type="presParOf" srcId="{9B690434-2AE9-BC48-8619-A168B959FABC}" destId="{E949525C-9C9D-5C4B-A531-415D5CEBB742}" srcOrd="0" destOrd="0" presId="urn:microsoft.com/office/officeart/2005/8/layout/hList2"/>
    <dgm:cxn modelId="{26651F5C-CE9B-4232-81BE-4B00197808AC}" type="presParOf" srcId="{9B690434-2AE9-BC48-8619-A168B959FABC}" destId="{34D628CE-ECE6-7B41-A556-35D418C33849}" srcOrd="1" destOrd="0" presId="urn:microsoft.com/office/officeart/2005/8/layout/hList2"/>
    <dgm:cxn modelId="{51012868-3E03-4CF8-8F66-3714A9772AEC}" type="presParOf" srcId="{9B690434-2AE9-BC48-8619-A168B959FABC}" destId="{1A60C967-1377-A84A-9CF9-450695682247}" srcOrd="2" destOrd="0" presId="urn:microsoft.com/office/officeart/2005/8/layout/hList2"/>
    <dgm:cxn modelId="{DDB38425-7133-4DD2-BD86-592C8C71E882}" type="presParOf" srcId="{15FEBF24-D539-5D47-AD7A-6CFA4C5A90FD}" destId="{906CF1D9-472F-2E4D-B30B-6283E8C72407}" srcOrd="1" destOrd="0" presId="urn:microsoft.com/office/officeart/2005/8/layout/hList2"/>
    <dgm:cxn modelId="{0840CEAF-BEC4-4359-8363-C685AE206555}" type="presParOf" srcId="{15FEBF24-D539-5D47-AD7A-6CFA4C5A90FD}" destId="{5580E855-D11A-EC4F-9950-C98134E32181}" srcOrd="2" destOrd="0" presId="urn:microsoft.com/office/officeart/2005/8/layout/hList2"/>
    <dgm:cxn modelId="{D50E2C31-8356-4F44-AFB4-AF63C3AE2136}" type="presParOf" srcId="{5580E855-D11A-EC4F-9950-C98134E32181}" destId="{610DEF24-E945-1A40-8AA8-F7EF6450FC96}" srcOrd="0" destOrd="0" presId="urn:microsoft.com/office/officeart/2005/8/layout/hList2"/>
    <dgm:cxn modelId="{8D67752F-7343-4803-8CE9-2B1C232939CD}" type="presParOf" srcId="{5580E855-D11A-EC4F-9950-C98134E32181}" destId="{E0C48F37-8D56-3442-A74A-35C2B6BA6FE9}" srcOrd="1" destOrd="0" presId="urn:microsoft.com/office/officeart/2005/8/layout/hList2"/>
    <dgm:cxn modelId="{2716D484-7633-477D-9E24-F28DDD7923B7}" type="presParOf" srcId="{5580E855-D11A-EC4F-9950-C98134E32181}" destId="{65D6A970-1E38-9744-87D5-287DA49AA7A3}" srcOrd="2" destOrd="0" presId="urn:microsoft.com/office/officeart/2005/8/layout/hList2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C5E323FB-C191-0A44-ACCA-BFC9D4EA29B5}" type="doc">
      <dgm:prSet loTypeId="urn:microsoft.com/office/officeart/2008/layout/PictureStrips" loCatId="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n-GB"/>
        </a:p>
      </dgm:t>
    </dgm:pt>
    <dgm:pt modelId="{084C6277-3AD3-FC4D-9650-9328C13376CE}">
      <dgm:prSet phldrT="[Text]" custT="1"/>
      <dgm:spPr>
        <a:solidFill>
          <a:schemeClr val="accent2">
            <a:lumMod val="20000"/>
            <a:lumOff val="8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Furniture</a:t>
          </a:r>
        </a:p>
      </dgm:t>
    </dgm:pt>
    <dgm:pt modelId="{A6672B29-503D-0A4A-9717-DA11AB4EA8D6}" type="parTrans" cxnId="{FF658117-6CC3-814D-B434-C38B546187B5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E2F065D-8F0B-8F45-97E3-FB1A0722CDAB}" type="sibTrans" cxnId="{FF658117-6CC3-814D-B434-C38B546187B5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8C2030D-0877-CB46-82F1-7B8160801D89}">
      <dgm:prSet phldrT="[Text]" custT="1"/>
      <dgm:spPr>
        <a:solidFill>
          <a:schemeClr val="accent4">
            <a:lumMod val="20000"/>
            <a:lumOff val="8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Sporting Goods</a:t>
          </a:r>
        </a:p>
      </dgm:t>
    </dgm:pt>
    <dgm:pt modelId="{48514EEC-F7FE-0C44-8312-0789D00BE595}" type="parTrans" cxnId="{E0A57A7D-0472-A84F-9A18-A6AE8A2DA7F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EDD4E70-5896-A440-B252-E6A120D1BB49}" type="sibTrans" cxnId="{E0A57A7D-0472-A84F-9A18-A6AE8A2DA7F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4CBC39B-079E-8549-BEB5-96875BA16B67}">
      <dgm:prSet phldrT="[Text]" custT="1"/>
      <dgm:spPr>
        <a:solidFill>
          <a:srgbClr val="92D050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Gym Equipments</a:t>
          </a:r>
        </a:p>
      </dgm:t>
    </dgm:pt>
    <dgm:pt modelId="{506BD85F-5FFA-5E4C-B9BC-86F024D0722D}" type="parTrans" cxnId="{24503C5B-7440-9447-91A2-2DDC682C343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61F0EBA-ADC5-3842-8A23-23E7A457DDAD}" type="sibTrans" cxnId="{24503C5B-7440-9447-91A2-2DDC682C343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24DDFC5-4027-0B45-8517-AFB1E7FA13E5}">
      <dgm:prSet custT="1"/>
      <dgm:spPr>
        <a:solidFill>
          <a:schemeClr val="bg1">
            <a:lumMod val="85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Air-Conditioners</a:t>
          </a:r>
        </a:p>
      </dgm:t>
    </dgm:pt>
    <dgm:pt modelId="{0DDB5FA0-378F-D84F-90A1-36B976ADC09A}" type="parTrans" cxnId="{B98DA4DD-B224-034A-B2AC-04A67CC5BAD7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8E25C10-7C08-2742-93F8-51367B8F37BA}" type="sibTrans" cxnId="{B98DA4DD-B224-034A-B2AC-04A67CC5BAD7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6BE3A4C-9A4D-2645-B59D-34541D90F218}">
      <dgm:prSet custT="1"/>
      <dgm:spPr>
        <a:solidFill>
          <a:schemeClr val="accent4">
            <a:lumMod val="75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Leather ad Footwear</a:t>
          </a:r>
        </a:p>
      </dgm:t>
    </dgm:pt>
    <dgm:pt modelId="{92347B10-E89D-754E-9B50-BF1F6BF608F4}" type="parTrans" cxnId="{78963E06-16EF-3A44-992C-BE873255908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54A3682-526D-E64C-9F36-0C0845F473C1}" type="sibTrans" cxnId="{78963E06-16EF-3A44-992C-BE873255908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A78A981-1194-B043-BC69-47A689709C94}">
      <dgm:prSet custT="1"/>
      <dgm:spPr>
        <a:solidFill>
          <a:srgbClr val="87FFBC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Ready-to-Eat</a:t>
          </a:r>
        </a:p>
      </dgm:t>
    </dgm:pt>
    <dgm:pt modelId="{A6139E4A-0439-3E4F-90CE-BE966F95480F}" type="parTrans" cxnId="{84AF4FF2-81DA-6942-972F-B38379F6750D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E9225FF0-B2CE-CB4C-82B1-298429F7BAE9}" type="sibTrans" cxnId="{84AF4FF2-81DA-6942-972F-B38379F6750D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02A5676-130E-C746-8041-9AC8F6AEA841}">
      <dgm:prSet custT="1"/>
      <dgm:spPr>
        <a:solidFill>
          <a:schemeClr val="accent2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Fisheries</a:t>
          </a:r>
        </a:p>
      </dgm:t>
    </dgm:pt>
    <dgm:pt modelId="{7C76CFFC-48FE-674C-BEA8-7BD120026015}" type="parTrans" cxnId="{D49604FF-3D8C-EC43-AB35-1E66F61DA58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22D6E6B-73C7-4C49-BEF4-2ABF5E356136}" type="sibTrans" cxnId="{D49604FF-3D8C-EC43-AB35-1E66F61DA58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A33CA66-D610-BD47-8985-6758A4B4BC40}">
      <dgm:prSet custT="1"/>
      <dgm:spPr>
        <a:solidFill>
          <a:schemeClr val="accent6">
            <a:lumMod val="60000"/>
            <a:lumOff val="4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Agri Produce</a:t>
          </a:r>
        </a:p>
      </dgm:t>
    </dgm:pt>
    <dgm:pt modelId="{AF1A41EE-388B-9A48-9DF0-487C2515D4C9}" type="parTrans" cxnId="{3343AB5B-B88C-1446-A652-B820B842EA1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E1D80AB-5D72-0648-A0FB-569973BC2D1D}" type="sibTrans" cxnId="{3343AB5B-B88C-1446-A652-B820B842EA1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4155F24-81F0-BE4A-98D4-4AF889C7CDF4}">
      <dgm:prSet custT="1"/>
      <dgm:spPr>
        <a:solidFill>
          <a:schemeClr val="tx2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Auto Components</a:t>
          </a:r>
        </a:p>
      </dgm:t>
    </dgm:pt>
    <dgm:pt modelId="{9D6CE677-9E6B-C04B-BC6D-19FC26FAA42E}" type="parTrans" cxnId="{1B771473-FFDA-1E49-BEC5-71E76D54826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7DDD035-579A-FC46-BC21-AB53C4054AFA}" type="sibTrans" cxnId="{1B771473-FFDA-1E49-BEC5-71E76D548261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A28F2DB-DA8C-0849-B73C-B7AD019844D8}">
      <dgm:prSet custT="1"/>
      <dgm:spPr>
        <a:solidFill>
          <a:srgbClr val="F7B7FF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Aluminium</a:t>
          </a:r>
        </a:p>
      </dgm:t>
    </dgm:pt>
    <dgm:pt modelId="{879C3270-CCF9-2649-AB7A-C6BD9FFDDE76}" type="parTrans" cxnId="{D598F6EC-D3E7-D045-B3EE-7DDECC74AB2F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C23FD9D-A2CF-6848-8CF4-5FCB5C6B1217}" type="sibTrans" cxnId="{D598F6EC-D3E7-D045-B3EE-7DDECC74AB2F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693599B-D1D0-4A4B-B92D-757AC0A2633A}">
      <dgm:prSet custT="1"/>
      <dgm:spPr>
        <a:solidFill>
          <a:schemeClr val="accent2">
            <a:lumMod val="60000"/>
            <a:lumOff val="4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Electronics</a:t>
          </a:r>
        </a:p>
      </dgm:t>
    </dgm:pt>
    <dgm:pt modelId="{2A95A96B-F70E-3441-8E2B-EA63E77E36B3}" type="parTrans" cxnId="{AF0492BF-F118-E449-9BD9-D71DA756D9C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55B59A9-0C5C-304F-85F8-EF466FB44492}" type="sibTrans" cxnId="{AF0492BF-F118-E449-9BD9-D71DA756D9C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7FD9630-A927-9A49-BFFE-995326AF7440}">
      <dgm:prSet custT="1"/>
      <dgm:spPr>
        <a:solidFill>
          <a:schemeClr val="accent1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Agrochemicals</a:t>
          </a:r>
        </a:p>
      </dgm:t>
    </dgm:pt>
    <dgm:pt modelId="{7750E069-BA47-784E-ACF9-F26274A86E56}" type="parTrans" cxnId="{82116F2E-E269-4742-A77D-589613322F3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5A7148A-D266-9049-80C4-8182D0373066}" type="sibTrans" cxnId="{82116F2E-E269-4742-A77D-589613322F3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27B47F1-C4C7-5745-BE5A-B6CC1BBD6E5E}">
      <dgm:prSet custT="1"/>
      <dgm:spPr>
        <a:solidFill>
          <a:srgbClr val="FFC000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Steel</a:t>
          </a:r>
        </a:p>
      </dgm:t>
    </dgm:pt>
    <dgm:pt modelId="{FFE603DB-64B1-244A-8C5C-CFBFEB3F19CE}" type="parTrans" cxnId="{BCE44655-8F19-A74C-9492-5AFE87EA4087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47F218E-30C3-2342-BD91-A00122DB90ED}" type="sibTrans" cxnId="{BCE44655-8F19-A74C-9492-5AFE87EA4087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4C686A9-E408-9547-8C31-4CC2FE4019C2}">
      <dgm:prSet custT="1"/>
      <dgm:spPr>
        <a:solidFill>
          <a:srgbClr val="00B0F0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Textile</a:t>
          </a:r>
        </a:p>
      </dgm:t>
    </dgm:pt>
    <dgm:pt modelId="{1019A474-8D46-0F40-B685-A756958622D5}" type="parTrans" cxnId="{6C0084E4-C6F9-834D-A534-89D0D2E67D43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7E6169D-1267-EE4F-9CBA-4661A9620F5A}" type="sibTrans" cxnId="{6C0084E4-C6F9-834D-A534-89D0D2E67D43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B85217A-C6E1-4F4A-B075-5AECE566197A}">
      <dgm:prSet custT="1"/>
      <dgm:spPr>
        <a:solidFill>
          <a:schemeClr val="accent4">
            <a:lumMod val="20000"/>
            <a:lumOff val="80000"/>
            <a:alpha val="40000"/>
          </a:schemeClr>
        </a:solidFill>
      </dgm:spPr>
      <dgm:t>
        <a:bodyPr/>
        <a:lstStyle/>
        <a:p>
          <a:r>
            <a:rPr lang="en-GB" sz="1000" b="1">
              <a:latin typeface="Times New Roman" panose="02020603050405020304" pitchFamily="18" charset="0"/>
              <a:cs typeface="Times New Roman" panose="02020603050405020304" pitchFamily="18" charset="0"/>
            </a:rPr>
            <a:t>EV Components &amp; Integrated Circuits</a:t>
          </a:r>
        </a:p>
      </dgm:t>
    </dgm:pt>
    <dgm:pt modelId="{A71A8719-9B00-0F41-9B07-EB88FCF3D5E7}" type="parTrans" cxnId="{5FE439C4-6943-3C45-99ED-0006C6FC4626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B830BC7-A25B-0944-A682-46F6C813CCA2}" type="sibTrans" cxnId="{5FE439C4-6943-3C45-99ED-0006C6FC4626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EB02B0A-BAAA-254E-8028-D9D0F51235B5}">
      <dgm:prSet custT="1"/>
      <dgm:spPr>
        <a:solidFill>
          <a:schemeClr val="accent5">
            <a:lumMod val="60000"/>
            <a:lumOff val="4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Ethanol</a:t>
          </a:r>
        </a:p>
      </dgm:t>
    </dgm:pt>
    <dgm:pt modelId="{89B6D2E1-99AE-A04E-823B-F446CBB9190F}" type="parTrans" cxnId="{FF3F8169-498E-E546-B741-1B5BF2F9DA6E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C667A31-6118-FE4E-9E1D-674607F264FB}" type="sibTrans" cxnId="{FF3F8169-498E-E546-B741-1B5BF2F9DA6E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1997602-AA85-2348-8664-254EE9C35F12}">
      <dgm:prSet custT="1"/>
      <dgm:spPr>
        <a:solidFill>
          <a:schemeClr val="accent5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Ceramics</a:t>
          </a:r>
        </a:p>
      </dgm:t>
    </dgm:pt>
    <dgm:pt modelId="{DDD3F15A-ACA5-B049-8F08-258BECB36FC5}" type="parTrans" cxnId="{08664450-54CE-BA4A-8981-DC3957F68C2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F929847-05D0-1943-A925-E5FBA8A67008}" type="sibTrans" cxnId="{08664450-54CE-BA4A-8981-DC3957F68C2A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D1BB053-ECC6-3E4B-9C62-397849E77D84}">
      <dgm:prSet custT="1"/>
      <dgm:spPr>
        <a:solidFill>
          <a:srgbClr val="FF9F91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Set-Top Boxes</a:t>
          </a:r>
        </a:p>
      </dgm:t>
    </dgm:pt>
    <dgm:pt modelId="{4BA80769-48EA-B447-AD36-DED671C5E3F7}" type="parTrans" cxnId="{16100CF7-52FD-1044-992D-BA7387ED7A7F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460E577-BC9C-2843-9D6C-9A01D1007605}" type="sibTrans" cxnId="{16100CF7-52FD-1044-992D-BA7387ED7A7F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110BEB0-82D5-4640-8AF7-B559B70879D8}">
      <dgm:prSet custT="1"/>
      <dgm:spPr>
        <a:solidFill>
          <a:schemeClr val="accent6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Robotics</a:t>
          </a:r>
        </a:p>
      </dgm:t>
    </dgm:pt>
    <dgm:pt modelId="{42FE3A5E-5F30-2143-B619-19DF1842A8F8}" type="parTrans" cxnId="{5DCED393-F68A-A24C-9FD0-8C345C7AE9DD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A20EDA4-59F1-034C-8478-1EAFBB4DECB0}" type="sibTrans" cxnId="{5DCED393-F68A-A24C-9FD0-8C345C7AE9DD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173E558-2CCC-724C-958C-48855CE5DE4C}">
      <dgm:prSet custT="1"/>
      <dgm:spPr>
        <a:solidFill>
          <a:schemeClr val="bg1">
            <a:lumMod val="75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Televisions</a:t>
          </a:r>
        </a:p>
      </dgm:t>
    </dgm:pt>
    <dgm:pt modelId="{EC4C05C3-F4BD-BC49-9493-539EFBD8F532}" type="parTrans" cxnId="{D5B1FC57-BCDE-B247-8B54-77CB60DACF8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C50BD69-028B-1241-8D41-E405AB5813D0}" type="sibTrans" cxnId="{D5B1FC57-BCDE-B247-8B54-77CB60DACF8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848F5C2-B3D7-984B-BEF2-3290D001F1E0}">
      <dgm:prSet custT="1"/>
      <dgm:spPr>
        <a:solidFill>
          <a:schemeClr val="accent2">
            <a:lumMod val="40000"/>
            <a:lumOff val="6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Close Circuit Cameras</a:t>
          </a:r>
        </a:p>
      </dgm:t>
    </dgm:pt>
    <dgm:pt modelId="{D01D2B42-7B86-554E-877C-AB5B029B0C8A}" type="parTrans" cxnId="{4AB27CAD-5843-8D46-9AB0-04AD34940E83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17F83B0-23C8-1043-B826-597BE259EC15}" type="sibTrans" cxnId="{4AB27CAD-5843-8D46-9AB0-04AD34940E83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8F60C4D-81D4-AF44-8B4F-7B79E4182E63}">
      <dgm:prSet custT="1"/>
      <dgm:spPr>
        <a:solidFill>
          <a:srgbClr val="AD38FF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Toys</a:t>
          </a:r>
        </a:p>
      </dgm:t>
    </dgm:pt>
    <dgm:pt modelId="{14047356-EB0D-AA42-8B2F-51A460D76444}" type="parTrans" cxnId="{F7DADA96-5A9F-054A-A8AC-B47011120DA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C5A0534-CCF2-9D4C-86EB-5BFFAB217ECE}" type="sibTrans" cxnId="{F7DADA96-5A9F-054A-A8AC-B47011120DAC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121FE8A-3EC3-9C42-B7E7-5E61EC3903DA}">
      <dgm:prSet custT="1"/>
      <dgm:spPr>
        <a:solidFill>
          <a:schemeClr val="accent4">
            <a:lumMod val="60000"/>
            <a:lumOff val="40000"/>
            <a:alpha val="40000"/>
          </a:scheme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Drones</a:t>
          </a:r>
        </a:p>
      </dgm:t>
    </dgm:pt>
    <dgm:pt modelId="{5CB998D9-5307-CD43-9ED5-2DFB40BDDF04}" type="parTrans" cxnId="{BE471350-3D6B-284D-8E1F-F7E707CFA4C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6C0EC03-67BA-394F-9762-9615F7C4F836}" type="sibTrans" cxnId="{BE471350-3D6B-284D-8E1F-F7E707CFA4C9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E4C2358-D0ED-614B-9E07-390089902D8B}">
      <dgm:prSet custT="1"/>
      <dgm:spPr>
        <a:solidFill>
          <a:srgbClr val="00B050">
            <a:alpha val="40000"/>
          </a:srgbClr>
        </a:solidFill>
      </dgm:spPr>
      <dgm:t>
        <a:bodyPr/>
        <a:lstStyle/>
        <a:p>
          <a:r>
            <a:rPr lang="en-GB" sz="1050" b="1">
              <a:latin typeface="Times New Roman" panose="02020603050405020304" pitchFamily="18" charset="0"/>
              <a:cs typeface="Times New Roman" panose="02020603050405020304" pitchFamily="18" charset="0"/>
            </a:rPr>
            <a:t>Medical Devices</a:t>
          </a:r>
        </a:p>
      </dgm:t>
    </dgm:pt>
    <dgm:pt modelId="{9BA8BE9F-ED25-F948-8CDB-6EA21A392BAE}" type="parTrans" cxnId="{EFE26330-1559-CA46-9AC4-92E81832AD2E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B272FCA-5FB0-6E4B-962B-3DCF72D46138}" type="sibTrans" cxnId="{EFE26330-1559-CA46-9AC4-92E81832AD2E}">
      <dgm:prSet/>
      <dgm:spPr/>
      <dgm:t>
        <a:bodyPr/>
        <a:lstStyle/>
        <a:p>
          <a:endParaRPr lang="en-GB" sz="2400" b="1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76832B9-CC68-9341-86AA-1A22281DF1D1}" type="pres">
      <dgm:prSet presAssocID="{C5E323FB-C191-0A44-ACCA-BFC9D4EA29B5}" presName="Name0" presStyleCnt="0">
        <dgm:presLayoutVars>
          <dgm:dir/>
          <dgm:resizeHandles val="exact"/>
        </dgm:presLayoutVars>
      </dgm:prSet>
      <dgm:spPr/>
    </dgm:pt>
    <dgm:pt modelId="{31D2BB85-D4FF-3845-AD37-1758FE94A8D0}" type="pres">
      <dgm:prSet presAssocID="{084C6277-3AD3-FC4D-9650-9328C13376CE}" presName="composite" presStyleCnt="0"/>
      <dgm:spPr/>
    </dgm:pt>
    <dgm:pt modelId="{7E99CFDA-7B91-AA49-9461-FFF420819249}" type="pres">
      <dgm:prSet presAssocID="{084C6277-3AD3-FC4D-9650-9328C13376CE}" presName="rect1" presStyleLbl="trAlignAcc1" presStyleIdx="0" presStyleCnt="24">
        <dgm:presLayoutVars>
          <dgm:bulletEnabled val="1"/>
        </dgm:presLayoutVars>
      </dgm:prSet>
      <dgm:spPr/>
    </dgm:pt>
    <dgm:pt modelId="{D956CA0F-71E4-D24B-BA67-E2FA7E67EC97}" type="pres">
      <dgm:prSet presAssocID="{084C6277-3AD3-FC4D-9650-9328C13376CE}" presName="rect2" presStyleLbl="fgImgPlace1" presStyleIdx="0" presStyleCnt="24"/>
      <dgm:spPr>
        <a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3F009BAE-A594-1241-AE75-53BACFFFDF1E}" type="pres">
      <dgm:prSet presAssocID="{4E2F065D-8F0B-8F45-97E3-FB1A0722CDAB}" presName="sibTrans" presStyleCnt="0"/>
      <dgm:spPr/>
    </dgm:pt>
    <dgm:pt modelId="{AF681D99-38EF-E246-80F1-6006930E5502}" type="pres">
      <dgm:prSet presAssocID="{D24DDFC5-4027-0B45-8517-AFB1E7FA13E5}" presName="composite" presStyleCnt="0"/>
      <dgm:spPr/>
    </dgm:pt>
    <dgm:pt modelId="{65330AD9-D98A-3240-B6A8-32670832050E}" type="pres">
      <dgm:prSet presAssocID="{D24DDFC5-4027-0B45-8517-AFB1E7FA13E5}" presName="rect1" presStyleLbl="trAlignAcc1" presStyleIdx="1" presStyleCnt="24">
        <dgm:presLayoutVars>
          <dgm:bulletEnabled val="1"/>
        </dgm:presLayoutVars>
      </dgm:prSet>
      <dgm:spPr/>
    </dgm:pt>
    <dgm:pt modelId="{9A448DAC-7BA7-C940-B2D3-28F41E1E9731}" type="pres">
      <dgm:prSet presAssocID="{D24DDFC5-4027-0B45-8517-AFB1E7FA13E5}" presName="rect2" presStyleLbl="fgImgPlace1" presStyleIdx="1" presStyleCnt="24"/>
      <dgm:spPr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</dgm:spPr>
    </dgm:pt>
    <dgm:pt modelId="{6C62209B-69A2-E144-89FA-8FE18F4AECF3}" type="pres">
      <dgm:prSet presAssocID="{E8E25C10-7C08-2742-93F8-51367B8F37BA}" presName="sibTrans" presStyleCnt="0"/>
      <dgm:spPr/>
    </dgm:pt>
    <dgm:pt modelId="{CAFD4737-87B1-E344-B796-531DBAD8CDEB}" type="pres">
      <dgm:prSet presAssocID="{06BE3A4C-9A4D-2645-B59D-34541D90F218}" presName="composite" presStyleCnt="0"/>
      <dgm:spPr/>
    </dgm:pt>
    <dgm:pt modelId="{EF2B7169-D33F-954B-81E1-796668666BF4}" type="pres">
      <dgm:prSet presAssocID="{06BE3A4C-9A4D-2645-B59D-34541D90F218}" presName="rect1" presStyleLbl="trAlignAcc1" presStyleIdx="2" presStyleCnt="24">
        <dgm:presLayoutVars>
          <dgm:bulletEnabled val="1"/>
        </dgm:presLayoutVars>
      </dgm:prSet>
      <dgm:spPr/>
    </dgm:pt>
    <dgm:pt modelId="{0F0C803D-2EA4-1C42-B6EF-F253E43828F2}" type="pres">
      <dgm:prSet presAssocID="{06BE3A4C-9A4D-2645-B59D-34541D90F218}" presName="rect2" presStyleLbl="fgImgPlace1" presStyleIdx="2" presStyleCnt="24"/>
      <dgm:spPr>
        <a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921ADEF6-789C-4C4E-9D25-30E1B177CA32}" type="pres">
      <dgm:prSet presAssocID="{654A3682-526D-E64C-9F36-0C0845F473C1}" presName="sibTrans" presStyleCnt="0"/>
      <dgm:spPr/>
    </dgm:pt>
    <dgm:pt modelId="{28061833-D23A-F843-AA46-A2C2DA1222DE}" type="pres">
      <dgm:prSet presAssocID="{BA78A981-1194-B043-BC69-47A689709C94}" presName="composite" presStyleCnt="0"/>
      <dgm:spPr/>
    </dgm:pt>
    <dgm:pt modelId="{9F9C1B6E-4AD4-3247-B445-AE14D8262090}" type="pres">
      <dgm:prSet presAssocID="{BA78A981-1194-B043-BC69-47A689709C94}" presName="rect1" presStyleLbl="trAlignAcc1" presStyleIdx="3" presStyleCnt="24">
        <dgm:presLayoutVars>
          <dgm:bulletEnabled val="1"/>
        </dgm:presLayoutVars>
      </dgm:prSet>
      <dgm:spPr/>
    </dgm:pt>
    <dgm:pt modelId="{AC3E2D34-DA8D-354E-8EC0-CF817688C806}" type="pres">
      <dgm:prSet presAssocID="{BA78A981-1194-B043-BC69-47A689709C94}" presName="rect2" presStyleLbl="fgImgPlace1" presStyleIdx="3" presStyleCnt="24"/>
      <dgm:spPr>
        <a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</dgm:spPr>
    </dgm:pt>
    <dgm:pt modelId="{9E2DB002-D18B-5848-A2C6-194874A60133}" type="pres">
      <dgm:prSet presAssocID="{E9225FF0-B2CE-CB4C-82B1-298429F7BAE9}" presName="sibTrans" presStyleCnt="0"/>
      <dgm:spPr/>
    </dgm:pt>
    <dgm:pt modelId="{D3A7D338-916A-C24E-AFB1-31391C6B82C4}" type="pres">
      <dgm:prSet presAssocID="{202A5676-130E-C746-8041-9AC8F6AEA841}" presName="composite" presStyleCnt="0"/>
      <dgm:spPr/>
    </dgm:pt>
    <dgm:pt modelId="{CBA818B9-57F9-604B-95DE-A3328D61A6C4}" type="pres">
      <dgm:prSet presAssocID="{202A5676-130E-C746-8041-9AC8F6AEA841}" presName="rect1" presStyleLbl="trAlignAcc1" presStyleIdx="4" presStyleCnt="24">
        <dgm:presLayoutVars>
          <dgm:bulletEnabled val="1"/>
        </dgm:presLayoutVars>
      </dgm:prSet>
      <dgm:spPr/>
    </dgm:pt>
    <dgm:pt modelId="{62D6D2CA-E8C5-E646-8657-A63FFB82E59E}" type="pres">
      <dgm:prSet presAssocID="{202A5676-130E-C746-8041-9AC8F6AEA841}" presName="rect2" presStyleLbl="fgImgPlace1" presStyleIdx="4" presStyleCnt="24"/>
      <dgm:spPr>
        <a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4000" r="-74000"/>
          </a:stretch>
        </a:blipFill>
      </dgm:spPr>
    </dgm:pt>
    <dgm:pt modelId="{5C2D62C2-8200-4541-A375-BA786B4C30D7}" type="pres">
      <dgm:prSet presAssocID="{622D6E6B-73C7-4C49-BEF4-2ABF5E356136}" presName="sibTrans" presStyleCnt="0"/>
      <dgm:spPr/>
    </dgm:pt>
    <dgm:pt modelId="{093FC04B-AC2B-DC48-8B3B-0571DF3C34D3}" type="pres">
      <dgm:prSet presAssocID="{2A33CA66-D610-BD47-8985-6758A4B4BC40}" presName="composite" presStyleCnt="0"/>
      <dgm:spPr/>
    </dgm:pt>
    <dgm:pt modelId="{93435C29-D0EF-C942-8542-766DCD62CFA9}" type="pres">
      <dgm:prSet presAssocID="{2A33CA66-D610-BD47-8985-6758A4B4BC40}" presName="rect1" presStyleLbl="trAlignAcc1" presStyleIdx="5" presStyleCnt="24">
        <dgm:presLayoutVars>
          <dgm:bulletEnabled val="1"/>
        </dgm:presLayoutVars>
      </dgm:prSet>
      <dgm:spPr/>
    </dgm:pt>
    <dgm:pt modelId="{79B6E512-A3EB-624E-80FD-E952FA66459E}" type="pres">
      <dgm:prSet presAssocID="{2A33CA66-D610-BD47-8985-6758A4B4BC40}" presName="rect2" presStyleLbl="fgImgPlace1" presStyleIdx="5" presStyleCnt="24"/>
      <dgm:spPr>
        <a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47328BB5-C78C-5E43-BDCF-FCBF4C698BFA}" type="pres">
      <dgm:prSet presAssocID="{6E1D80AB-5D72-0648-A0FB-569973BC2D1D}" presName="sibTrans" presStyleCnt="0"/>
      <dgm:spPr/>
    </dgm:pt>
    <dgm:pt modelId="{7496EFBD-BB23-9F4B-A8F4-EF67F2672839}" type="pres">
      <dgm:prSet presAssocID="{B4155F24-81F0-BE4A-98D4-4AF889C7CDF4}" presName="composite" presStyleCnt="0"/>
      <dgm:spPr/>
    </dgm:pt>
    <dgm:pt modelId="{FB67E1F5-C5B7-3344-B8FE-F55BAAE51FD7}" type="pres">
      <dgm:prSet presAssocID="{B4155F24-81F0-BE4A-98D4-4AF889C7CDF4}" presName="rect1" presStyleLbl="trAlignAcc1" presStyleIdx="6" presStyleCnt="24">
        <dgm:presLayoutVars>
          <dgm:bulletEnabled val="1"/>
        </dgm:presLayoutVars>
      </dgm:prSet>
      <dgm:spPr/>
    </dgm:pt>
    <dgm:pt modelId="{2526364E-325F-804D-8073-B97D028AE2D6}" type="pres">
      <dgm:prSet presAssocID="{B4155F24-81F0-BE4A-98D4-4AF889C7CDF4}" presName="rect2" presStyleLbl="fgImgPlace1" presStyleIdx="6" presStyleCnt="24"/>
      <dgm:spPr>
        <a:blipFill>
          <a:blip xmlns:r="http://schemas.openxmlformats.org/officeDocument/2006/relationships" r:embed="rId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2000" r="-72000"/>
          </a:stretch>
        </a:blipFill>
      </dgm:spPr>
    </dgm:pt>
    <dgm:pt modelId="{793CE701-8CE0-AF40-9937-1D9C38869058}" type="pres">
      <dgm:prSet presAssocID="{A7DDD035-579A-FC46-BC21-AB53C4054AFA}" presName="sibTrans" presStyleCnt="0"/>
      <dgm:spPr/>
    </dgm:pt>
    <dgm:pt modelId="{7B3B4196-66B6-644A-91ED-87574116899C}" type="pres">
      <dgm:prSet presAssocID="{3A28F2DB-DA8C-0849-B73C-B7AD019844D8}" presName="composite" presStyleCnt="0"/>
      <dgm:spPr/>
    </dgm:pt>
    <dgm:pt modelId="{4FEF86E9-53F4-8C43-8827-E005F30EB510}" type="pres">
      <dgm:prSet presAssocID="{3A28F2DB-DA8C-0849-B73C-B7AD019844D8}" presName="rect1" presStyleLbl="trAlignAcc1" presStyleIdx="7" presStyleCnt="24">
        <dgm:presLayoutVars>
          <dgm:bulletEnabled val="1"/>
        </dgm:presLayoutVars>
      </dgm:prSet>
      <dgm:spPr/>
    </dgm:pt>
    <dgm:pt modelId="{AC7BAA84-6E5C-F54C-A9E1-811AA25CB651}" type="pres">
      <dgm:prSet presAssocID="{3A28F2DB-DA8C-0849-B73C-B7AD019844D8}" presName="rect2" presStyleLbl="fgImgPlace1" presStyleIdx="7" presStyleCnt="24"/>
      <dgm:spPr>
        <a:blipFill>
          <a:blip xmlns:r="http://schemas.openxmlformats.org/officeDocument/2006/relationships" r:embed="rId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2000" r="-62000"/>
          </a:stretch>
        </a:blipFill>
      </dgm:spPr>
    </dgm:pt>
    <dgm:pt modelId="{4A00E168-EFFC-6747-ADC9-F1E227601618}" type="pres">
      <dgm:prSet presAssocID="{4C23FD9D-A2CF-6848-8CF4-5FCB5C6B1217}" presName="sibTrans" presStyleCnt="0"/>
      <dgm:spPr/>
    </dgm:pt>
    <dgm:pt modelId="{611C7EE8-A807-E446-BB0C-54869E970C63}" type="pres">
      <dgm:prSet presAssocID="{0693599B-D1D0-4A4B-B92D-757AC0A2633A}" presName="composite" presStyleCnt="0"/>
      <dgm:spPr/>
    </dgm:pt>
    <dgm:pt modelId="{72F48289-9B7F-AA4D-802B-F516E9399D83}" type="pres">
      <dgm:prSet presAssocID="{0693599B-D1D0-4A4B-B92D-757AC0A2633A}" presName="rect1" presStyleLbl="trAlignAcc1" presStyleIdx="8" presStyleCnt="24">
        <dgm:presLayoutVars>
          <dgm:bulletEnabled val="1"/>
        </dgm:presLayoutVars>
      </dgm:prSet>
      <dgm:spPr/>
    </dgm:pt>
    <dgm:pt modelId="{412E8F42-BA0F-1645-85B9-86C17233484F}" type="pres">
      <dgm:prSet presAssocID="{0693599B-D1D0-4A4B-B92D-757AC0A2633A}" presName="rect2" presStyleLbl="fgImgPlace1" presStyleIdx="8" presStyleCnt="24"/>
      <dgm:spPr>
        <a:blipFill>
          <a:blip xmlns:r="http://schemas.openxmlformats.org/officeDocument/2006/relationships" r:embed="rId9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5000" r="-65000"/>
          </a:stretch>
        </a:blipFill>
      </dgm:spPr>
    </dgm:pt>
    <dgm:pt modelId="{F31135F2-3B7A-F94E-9231-641B6FAF51BC}" type="pres">
      <dgm:prSet presAssocID="{155B59A9-0C5C-304F-85F8-EF466FB44492}" presName="sibTrans" presStyleCnt="0"/>
      <dgm:spPr/>
    </dgm:pt>
    <dgm:pt modelId="{955B148E-F10E-904E-A304-BCE7793417C7}" type="pres">
      <dgm:prSet presAssocID="{D7FD9630-A927-9A49-BFFE-995326AF7440}" presName="composite" presStyleCnt="0"/>
      <dgm:spPr/>
    </dgm:pt>
    <dgm:pt modelId="{F9BF7DA1-65C8-BC48-B8C0-2E16E6EF94C1}" type="pres">
      <dgm:prSet presAssocID="{D7FD9630-A927-9A49-BFFE-995326AF7440}" presName="rect1" presStyleLbl="trAlignAcc1" presStyleIdx="9" presStyleCnt="24">
        <dgm:presLayoutVars>
          <dgm:bulletEnabled val="1"/>
        </dgm:presLayoutVars>
      </dgm:prSet>
      <dgm:spPr/>
    </dgm:pt>
    <dgm:pt modelId="{331B8EF6-E8DD-CA48-8243-AF815D612011}" type="pres">
      <dgm:prSet presAssocID="{D7FD9630-A927-9A49-BFFE-995326AF7440}" presName="rect2" presStyleLbl="fgImgPlace1" presStyleIdx="9" presStyleCnt="24"/>
      <dgm:spPr>
        <a:blipFill>
          <a:blip xmlns:r="http://schemas.openxmlformats.org/officeDocument/2006/relationships" r:embed="rId1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43000" r="-43000"/>
          </a:stretch>
        </a:blipFill>
      </dgm:spPr>
    </dgm:pt>
    <dgm:pt modelId="{AECF3148-3293-724A-B714-A2D02D8DBF63}" type="pres">
      <dgm:prSet presAssocID="{D5A7148A-D266-9049-80C4-8182D0373066}" presName="sibTrans" presStyleCnt="0"/>
      <dgm:spPr/>
    </dgm:pt>
    <dgm:pt modelId="{FD088CF4-A8EA-824D-A423-242AFCCBBDEF}" type="pres">
      <dgm:prSet presAssocID="{D27B47F1-C4C7-5745-BE5A-B6CC1BBD6E5E}" presName="composite" presStyleCnt="0"/>
      <dgm:spPr/>
    </dgm:pt>
    <dgm:pt modelId="{86F8D5FF-AB38-4942-B51E-F243D0020114}" type="pres">
      <dgm:prSet presAssocID="{D27B47F1-C4C7-5745-BE5A-B6CC1BBD6E5E}" presName="rect1" presStyleLbl="trAlignAcc1" presStyleIdx="10" presStyleCnt="24">
        <dgm:presLayoutVars>
          <dgm:bulletEnabled val="1"/>
        </dgm:presLayoutVars>
      </dgm:prSet>
      <dgm:spPr/>
    </dgm:pt>
    <dgm:pt modelId="{5E41CFD8-646D-1F4C-8A97-3FA95F1606F9}" type="pres">
      <dgm:prSet presAssocID="{D27B47F1-C4C7-5745-BE5A-B6CC1BBD6E5E}" presName="rect2" presStyleLbl="fgImgPlace1" presStyleIdx="10" presStyleCnt="24"/>
      <dgm:spPr>
        <a:blipFill>
          <a:blip xmlns:r="http://schemas.openxmlformats.org/officeDocument/2006/relationships" r:embed="rId1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3000" r="-83000"/>
          </a:stretch>
        </a:blipFill>
      </dgm:spPr>
    </dgm:pt>
    <dgm:pt modelId="{34E3D4AD-6EC9-9D4F-8D7A-C514B619A498}" type="pres">
      <dgm:prSet presAssocID="{C47F218E-30C3-2342-BD91-A00122DB90ED}" presName="sibTrans" presStyleCnt="0"/>
      <dgm:spPr/>
    </dgm:pt>
    <dgm:pt modelId="{F7D11562-362D-4141-9A53-DA960EB242AD}" type="pres">
      <dgm:prSet presAssocID="{04C686A9-E408-9547-8C31-4CC2FE4019C2}" presName="composite" presStyleCnt="0"/>
      <dgm:spPr/>
    </dgm:pt>
    <dgm:pt modelId="{2307D6CB-EB93-DB42-9AD7-6F4D2566E9E2}" type="pres">
      <dgm:prSet presAssocID="{04C686A9-E408-9547-8C31-4CC2FE4019C2}" presName="rect1" presStyleLbl="trAlignAcc1" presStyleIdx="11" presStyleCnt="24">
        <dgm:presLayoutVars>
          <dgm:bulletEnabled val="1"/>
        </dgm:presLayoutVars>
      </dgm:prSet>
      <dgm:spPr/>
    </dgm:pt>
    <dgm:pt modelId="{71BAA2E8-071D-7347-B2C0-060DE3AB8507}" type="pres">
      <dgm:prSet presAssocID="{04C686A9-E408-9547-8C31-4CC2FE4019C2}" presName="rect2" presStyleLbl="fgImgPlace1" presStyleIdx="11" presStyleCnt="24"/>
      <dgm:spPr>
        <a:blipFill>
          <a:blip xmlns:r="http://schemas.openxmlformats.org/officeDocument/2006/relationships" r:embed="rId1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8000" r="-68000"/>
          </a:stretch>
        </a:blipFill>
      </dgm:spPr>
    </dgm:pt>
    <dgm:pt modelId="{B2337021-12E5-F648-A68B-FBD2083C1EF0}" type="pres">
      <dgm:prSet presAssocID="{D7E6169D-1267-EE4F-9CBA-4661A9620F5A}" presName="sibTrans" presStyleCnt="0"/>
      <dgm:spPr/>
    </dgm:pt>
    <dgm:pt modelId="{162089D4-0484-594D-8E6C-780BB3228D44}" type="pres">
      <dgm:prSet presAssocID="{FB85217A-C6E1-4F4A-B075-5AECE566197A}" presName="composite" presStyleCnt="0"/>
      <dgm:spPr/>
    </dgm:pt>
    <dgm:pt modelId="{FC0427F4-1043-624E-B58A-D685F6410811}" type="pres">
      <dgm:prSet presAssocID="{FB85217A-C6E1-4F4A-B075-5AECE566197A}" presName="rect1" presStyleLbl="trAlignAcc1" presStyleIdx="12" presStyleCnt="24">
        <dgm:presLayoutVars>
          <dgm:bulletEnabled val="1"/>
        </dgm:presLayoutVars>
      </dgm:prSet>
      <dgm:spPr/>
    </dgm:pt>
    <dgm:pt modelId="{BFF711A3-1477-8749-A180-404B7E7B471C}" type="pres">
      <dgm:prSet presAssocID="{FB85217A-C6E1-4F4A-B075-5AECE566197A}" presName="rect2" presStyleLbl="fgImgPlace1" presStyleIdx="12" presStyleCnt="24"/>
      <dgm:spPr>
        <a:blipFill>
          <a:blip xmlns:r="http://schemas.openxmlformats.org/officeDocument/2006/relationships" r:embed="rId1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BAF73450-C4D6-3242-B397-041611C132F4}" type="pres">
      <dgm:prSet presAssocID="{4B830BC7-A25B-0944-A682-46F6C813CCA2}" presName="sibTrans" presStyleCnt="0"/>
      <dgm:spPr/>
    </dgm:pt>
    <dgm:pt modelId="{799AE61C-97FB-8C4E-A8C8-602680439D55}" type="pres">
      <dgm:prSet presAssocID="{7EB02B0A-BAAA-254E-8028-D9D0F51235B5}" presName="composite" presStyleCnt="0"/>
      <dgm:spPr/>
    </dgm:pt>
    <dgm:pt modelId="{D4D6C2A5-3025-8148-9FF5-3ADF9B979F51}" type="pres">
      <dgm:prSet presAssocID="{7EB02B0A-BAAA-254E-8028-D9D0F51235B5}" presName="rect1" presStyleLbl="trAlignAcc1" presStyleIdx="13" presStyleCnt="24">
        <dgm:presLayoutVars>
          <dgm:bulletEnabled val="1"/>
        </dgm:presLayoutVars>
      </dgm:prSet>
      <dgm:spPr/>
    </dgm:pt>
    <dgm:pt modelId="{9030FB12-023C-BA41-9E34-9362C0707162}" type="pres">
      <dgm:prSet presAssocID="{7EB02B0A-BAAA-254E-8028-D9D0F51235B5}" presName="rect2" presStyleLbl="fgImgPlace1" presStyleIdx="13" presStyleCnt="24"/>
      <dgm:spPr>
        <a:blipFill>
          <a:blip xmlns:r="http://schemas.openxmlformats.org/officeDocument/2006/relationships" r:embed="rId1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</dgm:spPr>
    </dgm:pt>
    <dgm:pt modelId="{69616D06-289D-8D46-85EE-F9E22AD9EFC1}" type="pres">
      <dgm:prSet presAssocID="{8C667A31-6118-FE4E-9E1D-674607F264FB}" presName="sibTrans" presStyleCnt="0"/>
      <dgm:spPr/>
    </dgm:pt>
    <dgm:pt modelId="{24205A9B-B8F4-7449-A4D7-EEE9777796E4}" type="pres">
      <dgm:prSet presAssocID="{C1997602-AA85-2348-8664-254EE9C35F12}" presName="composite" presStyleCnt="0"/>
      <dgm:spPr/>
    </dgm:pt>
    <dgm:pt modelId="{30722FF7-7217-6B48-8386-B310B7F54ADD}" type="pres">
      <dgm:prSet presAssocID="{C1997602-AA85-2348-8664-254EE9C35F12}" presName="rect1" presStyleLbl="trAlignAcc1" presStyleIdx="14" presStyleCnt="24">
        <dgm:presLayoutVars>
          <dgm:bulletEnabled val="1"/>
        </dgm:presLayoutVars>
      </dgm:prSet>
      <dgm:spPr/>
    </dgm:pt>
    <dgm:pt modelId="{077EA309-41F7-BE40-8184-CE16D3C0D26E}" type="pres">
      <dgm:prSet presAssocID="{C1997602-AA85-2348-8664-254EE9C35F12}" presName="rect2" presStyleLbl="fgImgPlace1" presStyleIdx="14" presStyleCnt="24"/>
      <dgm:spPr>
        <a:blipFill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3000" r="-83000"/>
          </a:stretch>
        </a:blipFill>
      </dgm:spPr>
    </dgm:pt>
    <dgm:pt modelId="{6332C75F-B455-F647-94C0-920338785CA6}" type="pres">
      <dgm:prSet presAssocID="{CF929847-05D0-1943-A925-E5FBA8A67008}" presName="sibTrans" presStyleCnt="0"/>
      <dgm:spPr/>
    </dgm:pt>
    <dgm:pt modelId="{76AD690D-3BB6-2D49-9B1A-530ADCC77EC4}" type="pres">
      <dgm:prSet presAssocID="{1D1BB053-ECC6-3E4B-9C62-397849E77D84}" presName="composite" presStyleCnt="0"/>
      <dgm:spPr/>
    </dgm:pt>
    <dgm:pt modelId="{98B94388-E1C0-184D-A253-72D61CAEE09E}" type="pres">
      <dgm:prSet presAssocID="{1D1BB053-ECC6-3E4B-9C62-397849E77D84}" presName="rect1" presStyleLbl="trAlignAcc1" presStyleIdx="15" presStyleCnt="24">
        <dgm:presLayoutVars>
          <dgm:bulletEnabled val="1"/>
        </dgm:presLayoutVars>
      </dgm:prSet>
      <dgm:spPr/>
    </dgm:pt>
    <dgm:pt modelId="{8A0F05B2-05DB-C042-B005-8A6607D5B288}" type="pres">
      <dgm:prSet presAssocID="{1D1BB053-ECC6-3E4B-9C62-397849E77D84}" presName="rect2" presStyleLbl="fgImgPlace1" presStyleIdx="15" presStyleCnt="24"/>
      <dgm:spPr>
        <a:blipFill>
          <a:blip xmlns:r="http://schemas.openxmlformats.org/officeDocument/2006/relationships" r:embed="rId1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3F353258-3B57-3C47-8D64-BB0D534F5686}" type="pres">
      <dgm:prSet presAssocID="{F460E577-BC9C-2843-9D6C-9A01D1007605}" presName="sibTrans" presStyleCnt="0"/>
      <dgm:spPr/>
    </dgm:pt>
    <dgm:pt modelId="{A1FDC67B-AA7B-9749-9F7B-090DFC7AFB74}" type="pres">
      <dgm:prSet presAssocID="{6110BEB0-82D5-4640-8AF7-B559B70879D8}" presName="composite" presStyleCnt="0"/>
      <dgm:spPr/>
    </dgm:pt>
    <dgm:pt modelId="{2126BDD5-F106-604D-ADC5-91E0E281914D}" type="pres">
      <dgm:prSet presAssocID="{6110BEB0-82D5-4640-8AF7-B559B70879D8}" presName="rect1" presStyleLbl="trAlignAcc1" presStyleIdx="16" presStyleCnt="24">
        <dgm:presLayoutVars>
          <dgm:bulletEnabled val="1"/>
        </dgm:presLayoutVars>
      </dgm:prSet>
      <dgm:spPr/>
    </dgm:pt>
    <dgm:pt modelId="{F73311A6-AC95-B840-8F13-2CA517D98B91}" type="pres">
      <dgm:prSet presAssocID="{6110BEB0-82D5-4640-8AF7-B559B70879D8}" presName="rect2" presStyleLbl="fgImgPlace1" presStyleIdx="16" presStyleCnt="24"/>
      <dgm:spPr>
        <a:blipFill>
          <a:blip xmlns:r="http://schemas.openxmlformats.org/officeDocument/2006/relationships" r:embed="rId1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5000" r="-85000"/>
          </a:stretch>
        </a:blipFill>
      </dgm:spPr>
    </dgm:pt>
    <dgm:pt modelId="{C76CC617-7128-CC41-89D1-EB819FE53054}" type="pres">
      <dgm:prSet presAssocID="{DA20EDA4-59F1-034C-8478-1EAFBB4DECB0}" presName="sibTrans" presStyleCnt="0"/>
      <dgm:spPr/>
    </dgm:pt>
    <dgm:pt modelId="{271DCF51-0790-6A45-9F34-128118B9EEA0}" type="pres">
      <dgm:prSet presAssocID="{9173E558-2CCC-724C-958C-48855CE5DE4C}" presName="composite" presStyleCnt="0"/>
      <dgm:spPr/>
    </dgm:pt>
    <dgm:pt modelId="{4E7C45B0-B589-ED41-B71E-BE0DCBF13679}" type="pres">
      <dgm:prSet presAssocID="{9173E558-2CCC-724C-958C-48855CE5DE4C}" presName="rect1" presStyleLbl="trAlignAcc1" presStyleIdx="17" presStyleCnt="24">
        <dgm:presLayoutVars>
          <dgm:bulletEnabled val="1"/>
        </dgm:presLayoutVars>
      </dgm:prSet>
      <dgm:spPr/>
    </dgm:pt>
    <dgm:pt modelId="{51CFCF74-FD47-AB4B-8888-157D648DB1ED}" type="pres">
      <dgm:prSet presAssocID="{9173E558-2CCC-724C-958C-48855CE5DE4C}" presName="rect2" presStyleLbl="fgImgPlace1" presStyleIdx="17" presStyleCnt="24"/>
      <dgm:spPr>
        <a:blipFill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15000" r="-115000"/>
          </a:stretch>
        </a:blipFill>
      </dgm:spPr>
    </dgm:pt>
    <dgm:pt modelId="{8CB57893-A4AD-B64F-B0D5-82158399729C}" type="pres">
      <dgm:prSet presAssocID="{4C50BD69-028B-1241-8D41-E405AB5813D0}" presName="sibTrans" presStyleCnt="0"/>
      <dgm:spPr/>
    </dgm:pt>
    <dgm:pt modelId="{6A550F9E-A0B7-2345-B859-CE667BD871A0}" type="pres">
      <dgm:prSet presAssocID="{A848F5C2-B3D7-984B-BEF2-3290D001F1E0}" presName="composite" presStyleCnt="0"/>
      <dgm:spPr/>
    </dgm:pt>
    <dgm:pt modelId="{1EA572E9-0EE3-EA42-861E-3B245734B3F2}" type="pres">
      <dgm:prSet presAssocID="{A848F5C2-B3D7-984B-BEF2-3290D001F1E0}" presName="rect1" presStyleLbl="trAlignAcc1" presStyleIdx="18" presStyleCnt="24">
        <dgm:presLayoutVars>
          <dgm:bulletEnabled val="1"/>
        </dgm:presLayoutVars>
      </dgm:prSet>
      <dgm:spPr/>
    </dgm:pt>
    <dgm:pt modelId="{DA9A7B69-9781-6F44-A50B-4F906AE7E727}" type="pres">
      <dgm:prSet presAssocID="{A848F5C2-B3D7-984B-BEF2-3290D001F1E0}" presName="rect2" presStyleLbl="fgImgPlace1" presStyleIdx="18" presStyleCnt="24"/>
      <dgm:spPr>
        <a:blipFill>
          <a:blip xmlns:r="http://schemas.openxmlformats.org/officeDocument/2006/relationships" r:embed="rId19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25000" r="-25000"/>
          </a:stretch>
        </a:blipFill>
      </dgm:spPr>
    </dgm:pt>
    <dgm:pt modelId="{93F8B8C2-9A19-764A-A759-8FDF9CDB33C2}" type="pres">
      <dgm:prSet presAssocID="{717F83B0-23C8-1043-B826-597BE259EC15}" presName="sibTrans" presStyleCnt="0"/>
      <dgm:spPr/>
    </dgm:pt>
    <dgm:pt modelId="{D8F11470-1A8C-AB40-AEAA-F892B2BF43C6}" type="pres">
      <dgm:prSet presAssocID="{F8F60C4D-81D4-AF44-8B4F-7B79E4182E63}" presName="composite" presStyleCnt="0"/>
      <dgm:spPr/>
    </dgm:pt>
    <dgm:pt modelId="{5EEBAB31-3CEA-FB49-B1D9-339780800111}" type="pres">
      <dgm:prSet presAssocID="{F8F60C4D-81D4-AF44-8B4F-7B79E4182E63}" presName="rect1" presStyleLbl="trAlignAcc1" presStyleIdx="19" presStyleCnt="24">
        <dgm:presLayoutVars>
          <dgm:bulletEnabled val="1"/>
        </dgm:presLayoutVars>
      </dgm:prSet>
      <dgm:spPr/>
    </dgm:pt>
    <dgm:pt modelId="{E15E32DC-703C-7E44-BEBB-4C31DCA459BB}" type="pres">
      <dgm:prSet presAssocID="{F8F60C4D-81D4-AF44-8B4F-7B79E4182E63}" presName="rect2" presStyleLbl="fgImgPlace1" presStyleIdx="19" presStyleCnt="24"/>
      <dgm:spPr>
        <a:blipFill>
          <a:blip xmlns:r="http://schemas.openxmlformats.org/officeDocument/2006/relationships" r:embed="rId2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</dgm:spPr>
    </dgm:pt>
    <dgm:pt modelId="{BF92B759-75CD-CA47-A14C-7039D0CD63A4}" type="pres">
      <dgm:prSet presAssocID="{2C5A0534-CCF2-9D4C-86EB-5BFFAB217ECE}" presName="sibTrans" presStyleCnt="0"/>
      <dgm:spPr/>
    </dgm:pt>
    <dgm:pt modelId="{443D5DA2-4EBE-1A4A-A731-9F8BCC650F85}" type="pres">
      <dgm:prSet presAssocID="{9121FE8A-3EC3-9C42-B7E7-5E61EC3903DA}" presName="composite" presStyleCnt="0"/>
      <dgm:spPr/>
    </dgm:pt>
    <dgm:pt modelId="{F1596355-DDEE-2642-ADB8-CA46C9D8D8A4}" type="pres">
      <dgm:prSet presAssocID="{9121FE8A-3EC3-9C42-B7E7-5E61EC3903DA}" presName="rect1" presStyleLbl="trAlignAcc1" presStyleIdx="20" presStyleCnt="24">
        <dgm:presLayoutVars>
          <dgm:bulletEnabled val="1"/>
        </dgm:presLayoutVars>
      </dgm:prSet>
      <dgm:spPr/>
    </dgm:pt>
    <dgm:pt modelId="{5394764E-FB26-A944-9F6C-3EA2CE78DC51}" type="pres">
      <dgm:prSet presAssocID="{9121FE8A-3EC3-9C42-B7E7-5E61EC3903DA}" presName="rect2" presStyleLbl="fgImgPlace1" presStyleIdx="20" presStyleCnt="24"/>
      <dgm:spPr>
        <a:blipFill>
          <a:blip xmlns:r="http://schemas.openxmlformats.org/officeDocument/2006/relationships" r:embed="rId2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0000" r="-70000"/>
          </a:stretch>
        </a:blipFill>
      </dgm:spPr>
    </dgm:pt>
    <dgm:pt modelId="{E7BE0218-1067-044D-B3B0-8DEDC0275966}" type="pres">
      <dgm:prSet presAssocID="{36C0EC03-67BA-394F-9762-9615F7C4F836}" presName="sibTrans" presStyleCnt="0"/>
      <dgm:spPr/>
    </dgm:pt>
    <dgm:pt modelId="{F35771C4-FA19-ED40-A7F3-9B4C6BDB4590}" type="pres">
      <dgm:prSet presAssocID="{4E4C2358-D0ED-614B-9E07-390089902D8B}" presName="composite" presStyleCnt="0"/>
      <dgm:spPr/>
    </dgm:pt>
    <dgm:pt modelId="{9C608FC8-CCD8-9641-8663-840DD00FC6DA}" type="pres">
      <dgm:prSet presAssocID="{4E4C2358-D0ED-614B-9E07-390089902D8B}" presName="rect1" presStyleLbl="trAlignAcc1" presStyleIdx="21" presStyleCnt="24">
        <dgm:presLayoutVars>
          <dgm:bulletEnabled val="1"/>
        </dgm:presLayoutVars>
      </dgm:prSet>
      <dgm:spPr/>
    </dgm:pt>
    <dgm:pt modelId="{1ED86427-55B6-E545-94F0-507F2D232F75}" type="pres">
      <dgm:prSet presAssocID="{4E4C2358-D0ED-614B-9E07-390089902D8B}" presName="rect2" presStyleLbl="fgImgPlace1" presStyleIdx="21" presStyleCnt="24"/>
      <dgm:spPr>
        <a:blipFill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9000" r="-79000"/>
          </a:stretch>
        </a:blipFill>
      </dgm:spPr>
    </dgm:pt>
    <dgm:pt modelId="{982496B5-845E-3842-81C1-629D842CEBFA}" type="pres">
      <dgm:prSet presAssocID="{4B272FCA-5FB0-6E4B-962B-3DCF72D46138}" presName="sibTrans" presStyleCnt="0"/>
      <dgm:spPr/>
    </dgm:pt>
    <dgm:pt modelId="{1612DBA1-3BCC-204C-A9F5-6D08909B4988}" type="pres">
      <dgm:prSet presAssocID="{B8C2030D-0877-CB46-82F1-7B8160801D89}" presName="composite" presStyleCnt="0"/>
      <dgm:spPr/>
    </dgm:pt>
    <dgm:pt modelId="{9FBF383A-D446-B648-899D-94E156687B5F}" type="pres">
      <dgm:prSet presAssocID="{B8C2030D-0877-CB46-82F1-7B8160801D89}" presName="rect1" presStyleLbl="trAlignAcc1" presStyleIdx="22" presStyleCnt="24">
        <dgm:presLayoutVars>
          <dgm:bulletEnabled val="1"/>
        </dgm:presLayoutVars>
      </dgm:prSet>
      <dgm:spPr/>
    </dgm:pt>
    <dgm:pt modelId="{45F15EE6-7A23-654E-A6F7-E5C91623726F}" type="pres">
      <dgm:prSet presAssocID="{B8C2030D-0877-CB46-82F1-7B8160801D89}" presName="rect2" presStyleLbl="fgImgPlace1" presStyleIdx="22" presStyleCnt="24"/>
      <dgm:spPr>
        <a:blipFill>
          <a:blip xmlns:r="http://schemas.openxmlformats.org/officeDocument/2006/relationships" r:embed="rId2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00000" r="-100000"/>
          </a:stretch>
        </a:blipFill>
      </dgm:spPr>
    </dgm:pt>
    <dgm:pt modelId="{F774CE4E-FCA4-B041-8AD2-8B24809A6E81}" type="pres">
      <dgm:prSet presAssocID="{2EDD4E70-5896-A440-B252-E6A120D1BB49}" presName="sibTrans" presStyleCnt="0"/>
      <dgm:spPr/>
    </dgm:pt>
    <dgm:pt modelId="{FB92A678-B474-D442-8A2C-BA4405095725}" type="pres">
      <dgm:prSet presAssocID="{F4CBC39B-079E-8549-BEB5-96875BA16B67}" presName="composite" presStyleCnt="0"/>
      <dgm:spPr/>
    </dgm:pt>
    <dgm:pt modelId="{B329FA14-5D50-2A48-ABBC-236A70A8DFA0}" type="pres">
      <dgm:prSet presAssocID="{F4CBC39B-079E-8549-BEB5-96875BA16B67}" presName="rect1" presStyleLbl="trAlignAcc1" presStyleIdx="23" presStyleCnt="24">
        <dgm:presLayoutVars>
          <dgm:bulletEnabled val="1"/>
        </dgm:presLayoutVars>
      </dgm:prSet>
      <dgm:spPr/>
    </dgm:pt>
    <dgm:pt modelId="{912CC94E-AFDA-7848-ABBF-C8BCFC767A6C}" type="pres">
      <dgm:prSet presAssocID="{F4CBC39B-079E-8549-BEB5-96875BA16B67}" presName="rect2" presStyleLbl="fgImgPlace1" presStyleIdx="23" presStyleCnt="24"/>
      <dgm:spPr>
        <a:blipFill>
          <a:blip xmlns:r="http://schemas.openxmlformats.org/officeDocument/2006/relationships" r:embed="rId2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</dgm:spPr>
    </dgm:pt>
  </dgm:ptLst>
  <dgm:cxnLst>
    <dgm:cxn modelId="{78963E06-16EF-3A44-992C-BE8732559089}" srcId="{C5E323FB-C191-0A44-ACCA-BFC9D4EA29B5}" destId="{06BE3A4C-9A4D-2645-B59D-34541D90F218}" srcOrd="2" destOrd="0" parTransId="{92347B10-E89D-754E-9B50-BF1F6BF608F4}" sibTransId="{654A3682-526D-E64C-9F36-0C0845F473C1}"/>
    <dgm:cxn modelId="{4D8DB606-6C2C-4645-BEEB-DF5793283F39}" type="presOf" srcId="{9121FE8A-3EC3-9C42-B7E7-5E61EC3903DA}" destId="{F1596355-DDEE-2642-ADB8-CA46C9D8D8A4}" srcOrd="0" destOrd="0" presId="urn:microsoft.com/office/officeart/2008/layout/PictureStrips"/>
    <dgm:cxn modelId="{2FEE8B15-7488-493D-AE44-1E9A97F21378}" type="presOf" srcId="{F4CBC39B-079E-8549-BEB5-96875BA16B67}" destId="{B329FA14-5D50-2A48-ABBC-236A70A8DFA0}" srcOrd="0" destOrd="0" presId="urn:microsoft.com/office/officeart/2008/layout/PictureStrips"/>
    <dgm:cxn modelId="{FF658117-6CC3-814D-B434-C38B546187B5}" srcId="{C5E323FB-C191-0A44-ACCA-BFC9D4EA29B5}" destId="{084C6277-3AD3-FC4D-9650-9328C13376CE}" srcOrd="0" destOrd="0" parTransId="{A6672B29-503D-0A4A-9717-DA11AB4EA8D6}" sibTransId="{4E2F065D-8F0B-8F45-97E3-FB1A0722CDAB}"/>
    <dgm:cxn modelId="{D1EF1124-3674-45B6-982F-12BFECA0091D}" type="presOf" srcId="{C5E323FB-C191-0A44-ACCA-BFC9D4EA29B5}" destId="{476832B9-CC68-9341-86AA-1A22281DF1D1}" srcOrd="0" destOrd="0" presId="urn:microsoft.com/office/officeart/2008/layout/PictureStrips"/>
    <dgm:cxn modelId="{A2C9B724-DC1F-4101-BEAA-D01A11CD2D2B}" type="presOf" srcId="{04C686A9-E408-9547-8C31-4CC2FE4019C2}" destId="{2307D6CB-EB93-DB42-9AD7-6F4D2566E9E2}" srcOrd="0" destOrd="0" presId="urn:microsoft.com/office/officeart/2008/layout/PictureStrips"/>
    <dgm:cxn modelId="{D92CD22B-704A-42EC-994F-A0348C42084F}" type="presOf" srcId="{9173E558-2CCC-724C-958C-48855CE5DE4C}" destId="{4E7C45B0-B589-ED41-B71E-BE0DCBF13679}" srcOrd="0" destOrd="0" presId="urn:microsoft.com/office/officeart/2008/layout/PictureStrips"/>
    <dgm:cxn modelId="{5F9B282E-A1B1-4F20-B9A3-CDF87AD23F97}" type="presOf" srcId="{7EB02B0A-BAAA-254E-8028-D9D0F51235B5}" destId="{D4D6C2A5-3025-8148-9FF5-3ADF9B979F51}" srcOrd="0" destOrd="0" presId="urn:microsoft.com/office/officeart/2008/layout/PictureStrips"/>
    <dgm:cxn modelId="{82116F2E-E269-4742-A77D-589613322F3A}" srcId="{C5E323FB-C191-0A44-ACCA-BFC9D4EA29B5}" destId="{D7FD9630-A927-9A49-BFFE-995326AF7440}" srcOrd="9" destOrd="0" parTransId="{7750E069-BA47-784E-ACF9-F26274A86E56}" sibTransId="{D5A7148A-D266-9049-80C4-8182D0373066}"/>
    <dgm:cxn modelId="{EFE26330-1559-CA46-9AC4-92E81832AD2E}" srcId="{C5E323FB-C191-0A44-ACCA-BFC9D4EA29B5}" destId="{4E4C2358-D0ED-614B-9E07-390089902D8B}" srcOrd="21" destOrd="0" parTransId="{9BA8BE9F-ED25-F948-8CDB-6EA21A392BAE}" sibTransId="{4B272FCA-5FB0-6E4B-962B-3DCF72D46138}"/>
    <dgm:cxn modelId="{24503C5B-7440-9447-91A2-2DDC682C343C}" srcId="{C5E323FB-C191-0A44-ACCA-BFC9D4EA29B5}" destId="{F4CBC39B-079E-8549-BEB5-96875BA16B67}" srcOrd="23" destOrd="0" parTransId="{506BD85F-5FFA-5E4C-B9BC-86F024D0722D}" sibTransId="{061F0EBA-ADC5-3842-8A23-23E7A457DDAD}"/>
    <dgm:cxn modelId="{3343AB5B-B88C-1446-A652-B820B842EA11}" srcId="{C5E323FB-C191-0A44-ACCA-BFC9D4EA29B5}" destId="{2A33CA66-D610-BD47-8985-6758A4B4BC40}" srcOrd="5" destOrd="0" parTransId="{AF1A41EE-388B-9A48-9DF0-487C2515D4C9}" sibTransId="{6E1D80AB-5D72-0648-A0FB-569973BC2D1D}"/>
    <dgm:cxn modelId="{F8EE1941-5FC8-4F2E-B14B-7660E72D8B22}" type="presOf" srcId="{3A28F2DB-DA8C-0849-B73C-B7AD019844D8}" destId="{4FEF86E9-53F4-8C43-8827-E005F30EB510}" srcOrd="0" destOrd="0" presId="urn:microsoft.com/office/officeart/2008/layout/PictureStrips"/>
    <dgm:cxn modelId="{A2615863-11F0-4857-9594-57DEB2D2EFBA}" type="presOf" srcId="{D27B47F1-C4C7-5745-BE5A-B6CC1BBD6E5E}" destId="{86F8D5FF-AB38-4942-B51E-F243D0020114}" srcOrd="0" destOrd="0" presId="urn:microsoft.com/office/officeart/2008/layout/PictureStrips"/>
    <dgm:cxn modelId="{9FB46764-67D8-42A9-BD26-5BDF505394B9}" type="presOf" srcId="{0693599B-D1D0-4A4B-B92D-757AC0A2633A}" destId="{72F48289-9B7F-AA4D-802B-F516E9399D83}" srcOrd="0" destOrd="0" presId="urn:microsoft.com/office/officeart/2008/layout/PictureStrips"/>
    <dgm:cxn modelId="{1B144466-557D-4F4C-BB1A-E276D23CC21C}" type="presOf" srcId="{B8C2030D-0877-CB46-82F1-7B8160801D89}" destId="{9FBF383A-D446-B648-899D-94E156687B5F}" srcOrd="0" destOrd="0" presId="urn:microsoft.com/office/officeart/2008/layout/PictureStrips"/>
    <dgm:cxn modelId="{FF3F8169-498E-E546-B741-1B5BF2F9DA6E}" srcId="{C5E323FB-C191-0A44-ACCA-BFC9D4EA29B5}" destId="{7EB02B0A-BAAA-254E-8028-D9D0F51235B5}" srcOrd="13" destOrd="0" parTransId="{89B6D2E1-99AE-A04E-823B-F446CBB9190F}" sibTransId="{8C667A31-6118-FE4E-9E1D-674607F264FB}"/>
    <dgm:cxn modelId="{BE471350-3D6B-284D-8E1F-F7E707CFA4C9}" srcId="{C5E323FB-C191-0A44-ACCA-BFC9D4EA29B5}" destId="{9121FE8A-3EC3-9C42-B7E7-5E61EC3903DA}" srcOrd="20" destOrd="0" parTransId="{5CB998D9-5307-CD43-9ED5-2DFB40BDDF04}" sibTransId="{36C0EC03-67BA-394F-9762-9615F7C4F836}"/>
    <dgm:cxn modelId="{08664450-54CE-BA4A-8981-DC3957F68C2A}" srcId="{C5E323FB-C191-0A44-ACCA-BFC9D4EA29B5}" destId="{C1997602-AA85-2348-8664-254EE9C35F12}" srcOrd="14" destOrd="0" parTransId="{DDD3F15A-ACA5-B049-8F08-258BECB36FC5}" sibTransId="{CF929847-05D0-1943-A925-E5FBA8A67008}"/>
    <dgm:cxn modelId="{1B771473-FFDA-1E49-BEC5-71E76D548261}" srcId="{C5E323FB-C191-0A44-ACCA-BFC9D4EA29B5}" destId="{B4155F24-81F0-BE4A-98D4-4AF889C7CDF4}" srcOrd="6" destOrd="0" parTransId="{9D6CE677-9E6B-C04B-BC6D-19FC26FAA42E}" sibTransId="{A7DDD035-579A-FC46-BC21-AB53C4054AFA}"/>
    <dgm:cxn modelId="{AA6C5454-FD50-49EE-AF0A-D0DDCFB709ED}" type="presOf" srcId="{084C6277-3AD3-FC4D-9650-9328C13376CE}" destId="{7E99CFDA-7B91-AA49-9461-FFF420819249}" srcOrd="0" destOrd="0" presId="urn:microsoft.com/office/officeart/2008/layout/PictureStrips"/>
    <dgm:cxn modelId="{BCE44655-8F19-A74C-9492-5AFE87EA4087}" srcId="{C5E323FB-C191-0A44-ACCA-BFC9D4EA29B5}" destId="{D27B47F1-C4C7-5745-BE5A-B6CC1BBD6E5E}" srcOrd="10" destOrd="0" parTransId="{FFE603DB-64B1-244A-8C5C-CFBFEB3F19CE}" sibTransId="{C47F218E-30C3-2342-BD91-A00122DB90ED}"/>
    <dgm:cxn modelId="{5B076D57-2D69-4768-91C7-E6FDF3BAE126}" type="presOf" srcId="{B4155F24-81F0-BE4A-98D4-4AF889C7CDF4}" destId="{FB67E1F5-C5B7-3344-B8FE-F55BAAE51FD7}" srcOrd="0" destOrd="0" presId="urn:microsoft.com/office/officeart/2008/layout/PictureStrips"/>
    <dgm:cxn modelId="{D5B1FC57-BCDE-B247-8B54-77CB60DACF89}" srcId="{C5E323FB-C191-0A44-ACCA-BFC9D4EA29B5}" destId="{9173E558-2CCC-724C-958C-48855CE5DE4C}" srcOrd="17" destOrd="0" parTransId="{EC4C05C3-F4BD-BC49-9493-539EFBD8F532}" sibTransId="{4C50BD69-028B-1241-8D41-E405AB5813D0}"/>
    <dgm:cxn modelId="{E0A57A7D-0472-A84F-9A18-A6AE8A2DA7FA}" srcId="{C5E323FB-C191-0A44-ACCA-BFC9D4EA29B5}" destId="{B8C2030D-0877-CB46-82F1-7B8160801D89}" srcOrd="22" destOrd="0" parTransId="{48514EEC-F7FE-0C44-8312-0789D00BE595}" sibTransId="{2EDD4E70-5896-A440-B252-E6A120D1BB49}"/>
    <dgm:cxn modelId="{A48E1980-E791-4D44-9016-8109510CBF4D}" type="presOf" srcId="{06BE3A4C-9A4D-2645-B59D-34541D90F218}" destId="{EF2B7169-D33F-954B-81E1-796668666BF4}" srcOrd="0" destOrd="0" presId="urn:microsoft.com/office/officeart/2008/layout/PictureStrips"/>
    <dgm:cxn modelId="{F9F81292-CCB3-4C21-B6BC-43795AC720F6}" type="presOf" srcId="{2A33CA66-D610-BD47-8985-6758A4B4BC40}" destId="{93435C29-D0EF-C942-8542-766DCD62CFA9}" srcOrd="0" destOrd="0" presId="urn:microsoft.com/office/officeart/2008/layout/PictureStrips"/>
    <dgm:cxn modelId="{5DCED393-F68A-A24C-9FD0-8C345C7AE9DD}" srcId="{C5E323FB-C191-0A44-ACCA-BFC9D4EA29B5}" destId="{6110BEB0-82D5-4640-8AF7-B559B70879D8}" srcOrd="16" destOrd="0" parTransId="{42FE3A5E-5F30-2143-B619-19DF1842A8F8}" sibTransId="{DA20EDA4-59F1-034C-8478-1EAFBB4DECB0}"/>
    <dgm:cxn modelId="{F7DADA96-5A9F-054A-A8AC-B47011120DAC}" srcId="{C5E323FB-C191-0A44-ACCA-BFC9D4EA29B5}" destId="{F8F60C4D-81D4-AF44-8B4F-7B79E4182E63}" srcOrd="19" destOrd="0" parTransId="{14047356-EB0D-AA42-8B2F-51A460D76444}" sibTransId="{2C5A0534-CCF2-9D4C-86EB-5BFFAB217ECE}"/>
    <dgm:cxn modelId="{4B916198-DDFB-4ED2-9F1E-CAB9F1E96612}" type="presOf" srcId="{C1997602-AA85-2348-8664-254EE9C35F12}" destId="{30722FF7-7217-6B48-8386-B310B7F54ADD}" srcOrd="0" destOrd="0" presId="urn:microsoft.com/office/officeart/2008/layout/PictureStrips"/>
    <dgm:cxn modelId="{14D566A7-57FB-43D4-A818-CE831D0476EB}" type="presOf" srcId="{D7FD9630-A927-9A49-BFFE-995326AF7440}" destId="{F9BF7DA1-65C8-BC48-B8C0-2E16E6EF94C1}" srcOrd="0" destOrd="0" presId="urn:microsoft.com/office/officeart/2008/layout/PictureStrips"/>
    <dgm:cxn modelId="{A8620DAD-C351-4629-9535-79D4E5CDBB04}" type="presOf" srcId="{6110BEB0-82D5-4640-8AF7-B559B70879D8}" destId="{2126BDD5-F106-604D-ADC5-91E0E281914D}" srcOrd="0" destOrd="0" presId="urn:microsoft.com/office/officeart/2008/layout/PictureStrips"/>
    <dgm:cxn modelId="{4AB27CAD-5843-8D46-9AB0-04AD34940E83}" srcId="{C5E323FB-C191-0A44-ACCA-BFC9D4EA29B5}" destId="{A848F5C2-B3D7-984B-BEF2-3290D001F1E0}" srcOrd="18" destOrd="0" parTransId="{D01D2B42-7B86-554E-877C-AB5B029B0C8A}" sibTransId="{717F83B0-23C8-1043-B826-597BE259EC15}"/>
    <dgm:cxn modelId="{71AC5ABB-532D-4687-AA5A-33F8A431B7AD}" type="presOf" srcId="{D24DDFC5-4027-0B45-8517-AFB1E7FA13E5}" destId="{65330AD9-D98A-3240-B6A8-32670832050E}" srcOrd="0" destOrd="0" presId="urn:microsoft.com/office/officeart/2008/layout/PictureStrips"/>
    <dgm:cxn modelId="{AF0492BF-F118-E449-9BD9-D71DA756D9CC}" srcId="{C5E323FB-C191-0A44-ACCA-BFC9D4EA29B5}" destId="{0693599B-D1D0-4A4B-B92D-757AC0A2633A}" srcOrd="8" destOrd="0" parTransId="{2A95A96B-F70E-3441-8E2B-EA63E77E36B3}" sibTransId="{155B59A9-0C5C-304F-85F8-EF466FB44492}"/>
    <dgm:cxn modelId="{5FE439C4-6943-3C45-99ED-0006C6FC4626}" srcId="{C5E323FB-C191-0A44-ACCA-BFC9D4EA29B5}" destId="{FB85217A-C6E1-4F4A-B075-5AECE566197A}" srcOrd="12" destOrd="0" parTransId="{A71A8719-9B00-0F41-9B07-EB88FCF3D5E7}" sibTransId="{4B830BC7-A25B-0944-A682-46F6C813CCA2}"/>
    <dgm:cxn modelId="{724692D2-79A1-48F3-815F-937F9E857CAF}" type="presOf" srcId="{4E4C2358-D0ED-614B-9E07-390089902D8B}" destId="{9C608FC8-CCD8-9641-8663-840DD00FC6DA}" srcOrd="0" destOrd="0" presId="urn:microsoft.com/office/officeart/2008/layout/PictureStrips"/>
    <dgm:cxn modelId="{6FB5CFD2-CC35-40DD-AF96-6709894CA8C8}" type="presOf" srcId="{BA78A981-1194-B043-BC69-47A689709C94}" destId="{9F9C1B6E-4AD4-3247-B445-AE14D8262090}" srcOrd="0" destOrd="0" presId="urn:microsoft.com/office/officeart/2008/layout/PictureStrips"/>
    <dgm:cxn modelId="{434F7BDC-D835-4672-BBEC-D8F5C66A82A0}" type="presOf" srcId="{FB85217A-C6E1-4F4A-B075-5AECE566197A}" destId="{FC0427F4-1043-624E-B58A-D685F6410811}" srcOrd="0" destOrd="0" presId="urn:microsoft.com/office/officeart/2008/layout/PictureStrips"/>
    <dgm:cxn modelId="{B98DA4DD-B224-034A-B2AC-04A67CC5BAD7}" srcId="{C5E323FB-C191-0A44-ACCA-BFC9D4EA29B5}" destId="{D24DDFC5-4027-0B45-8517-AFB1E7FA13E5}" srcOrd="1" destOrd="0" parTransId="{0DDB5FA0-378F-D84F-90A1-36B976ADC09A}" sibTransId="{E8E25C10-7C08-2742-93F8-51367B8F37BA}"/>
    <dgm:cxn modelId="{6BE4BADD-8DC4-42DD-9C08-CA76ABECA3E6}" type="presOf" srcId="{A848F5C2-B3D7-984B-BEF2-3290D001F1E0}" destId="{1EA572E9-0EE3-EA42-861E-3B245734B3F2}" srcOrd="0" destOrd="0" presId="urn:microsoft.com/office/officeart/2008/layout/PictureStrips"/>
    <dgm:cxn modelId="{6C0084E4-C6F9-834D-A534-89D0D2E67D43}" srcId="{C5E323FB-C191-0A44-ACCA-BFC9D4EA29B5}" destId="{04C686A9-E408-9547-8C31-4CC2FE4019C2}" srcOrd="11" destOrd="0" parTransId="{1019A474-8D46-0F40-B685-A756958622D5}" sibTransId="{D7E6169D-1267-EE4F-9CBA-4661A9620F5A}"/>
    <dgm:cxn modelId="{32BDC7EB-3375-435C-BD3B-6BB927F395AA}" type="presOf" srcId="{202A5676-130E-C746-8041-9AC8F6AEA841}" destId="{CBA818B9-57F9-604B-95DE-A3328D61A6C4}" srcOrd="0" destOrd="0" presId="urn:microsoft.com/office/officeart/2008/layout/PictureStrips"/>
    <dgm:cxn modelId="{D598F6EC-D3E7-D045-B3EE-7DDECC74AB2F}" srcId="{C5E323FB-C191-0A44-ACCA-BFC9D4EA29B5}" destId="{3A28F2DB-DA8C-0849-B73C-B7AD019844D8}" srcOrd="7" destOrd="0" parTransId="{879C3270-CCF9-2649-AB7A-C6BD9FFDDE76}" sibTransId="{4C23FD9D-A2CF-6848-8CF4-5FCB5C6B1217}"/>
    <dgm:cxn modelId="{5DB9C8F1-EA83-441B-A869-1EC32E6ABA1C}" type="presOf" srcId="{F8F60C4D-81D4-AF44-8B4F-7B79E4182E63}" destId="{5EEBAB31-3CEA-FB49-B1D9-339780800111}" srcOrd="0" destOrd="0" presId="urn:microsoft.com/office/officeart/2008/layout/PictureStrips"/>
    <dgm:cxn modelId="{84AF4FF2-81DA-6942-972F-B38379F6750D}" srcId="{C5E323FB-C191-0A44-ACCA-BFC9D4EA29B5}" destId="{BA78A981-1194-B043-BC69-47A689709C94}" srcOrd="3" destOrd="0" parTransId="{A6139E4A-0439-3E4F-90CE-BE966F95480F}" sibTransId="{E9225FF0-B2CE-CB4C-82B1-298429F7BAE9}"/>
    <dgm:cxn modelId="{81EAE3F3-DD65-47E6-A2C2-862CD5BE8814}" type="presOf" srcId="{1D1BB053-ECC6-3E4B-9C62-397849E77D84}" destId="{98B94388-E1C0-184D-A253-72D61CAEE09E}" srcOrd="0" destOrd="0" presId="urn:microsoft.com/office/officeart/2008/layout/PictureStrips"/>
    <dgm:cxn modelId="{16100CF7-52FD-1044-992D-BA7387ED7A7F}" srcId="{C5E323FB-C191-0A44-ACCA-BFC9D4EA29B5}" destId="{1D1BB053-ECC6-3E4B-9C62-397849E77D84}" srcOrd="15" destOrd="0" parTransId="{4BA80769-48EA-B447-AD36-DED671C5E3F7}" sibTransId="{F460E577-BC9C-2843-9D6C-9A01D1007605}"/>
    <dgm:cxn modelId="{D49604FF-3D8C-EC43-AB35-1E66F61DA581}" srcId="{C5E323FB-C191-0A44-ACCA-BFC9D4EA29B5}" destId="{202A5676-130E-C746-8041-9AC8F6AEA841}" srcOrd="4" destOrd="0" parTransId="{7C76CFFC-48FE-674C-BEA8-7BD120026015}" sibTransId="{622D6E6B-73C7-4C49-BEF4-2ABF5E356136}"/>
    <dgm:cxn modelId="{88786225-92A5-4E96-8890-774D79E79C22}" type="presParOf" srcId="{476832B9-CC68-9341-86AA-1A22281DF1D1}" destId="{31D2BB85-D4FF-3845-AD37-1758FE94A8D0}" srcOrd="0" destOrd="0" presId="urn:microsoft.com/office/officeart/2008/layout/PictureStrips"/>
    <dgm:cxn modelId="{19300D1C-2550-486C-A30C-0DB299C4B612}" type="presParOf" srcId="{31D2BB85-D4FF-3845-AD37-1758FE94A8D0}" destId="{7E99CFDA-7B91-AA49-9461-FFF420819249}" srcOrd="0" destOrd="0" presId="urn:microsoft.com/office/officeart/2008/layout/PictureStrips"/>
    <dgm:cxn modelId="{E6F9C037-8ADB-4264-93F7-52A3E42C22F8}" type="presParOf" srcId="{31D2BB85-D4FF-3845-AD37-1758FE94A8D0}" destId="{D956CA0F-71E4-D24B-BA67-E2FA7E67EC97}" srcOrd="1" destOrd="0" presId="urn:microsoft.com/office/officeart/2008/layout/PictureStrips"/>
    <dgm:cxn modelId="{304775C5-E69D-41C4-AEA9-CC048F12D3A2}" type="presParOf" srcId="{476832B9-CC68-9341-86AA-1A22281DF1D1}" destId="{3F009BAE-A594-1241-AE75-53BACFFFDF1E}" srcOrd="1" destOrd="0" presId="urn:microsoft.com/office/officeart/2008/layout/PictureStrips"/>
    <dgm:cxn modelId="{D70CA63A-141C-49A9-840F-C7AA1F98F893}" type="presParOf" srcId="{476832B9-CC68-9341-86AA-1A22281DF1D1}" destId="{AF681D99-38EF-E246-80F1-6006930E5502}" srcOrd="2" destOrd="0" presId="urn:microsoft.com/office/officeart/2008/layout/PictureStrips"/>
    <dgm:cxn modelId="{723AF862-64B0-44BA-A0C8-D6B3B1FF82E5}" type="presParOf" srcId="{AF681D99-38EF-E246-80F1-6006930E5502}" destId="{65330AD9-D98A-3240-B6A8-32670832050E}" srcOrd="0" destOrd="0" presId="urn:microsoft.com/office/officeart/2008/layout/PictureStrips"/>
    <dgm:cxn modelId="{3194979E-9271-4B4B-8713-3878CF8B7F32}" type="presParOf" srcId="{AF681D99-38EF-E246-80F1-6006930E5502}" destId="{9A448DAC-7BA7-C940-B2D3-28F41E1E9731}" srcOrd="1" destOrd="0" presId="urn:microsoft.com/office/officeart/2008/layout/PictureStrips"/>
    <dgm:cxn modelId="{1DF2E591-FFA1-425A-AA81-C2FCB4869C74}" type="presParOf" srcId="{476832B9-CC68-9341-86AA-1A22281DF1D1}" destId="{6C62209B-69A2-E144-89FA-8FE18F4AECF3}" srcOrd="3" destOrd="0" presId="urn:microsoft.com/office/officeart/2008/layout/PictureStrips"/>
    <dgm:cxn modelId="{A4DE115C-CED9-4F3F-BE4F-AA6594141A42}" type="presParOf" srcId="{476832B9-CC68-9341-86AA-1A22281DF1D1}" destId="{CAFD4737-87B1-E344-B796-531DBAD8CDEB}" srcOrd="4" destOrd="0" presId="urn:microsoft.com/office/officeart/2008/layout/PictureStrips"/>
    <dgm:cxn modelId="{AE1257D7-E10C-418E-9919-8A5B78F903B3}" type="presParOf" srcId="{CAFD4737-87B1-E344-B796-531DBAD8CDEB}" destId="{EF2B7169-D33F-954B-81E1-796668666BF4}" srcOrd="0" destOrd="0" presId="urn:microsoft.com/office/officeart/2008/layout/PictureStrips"/>
    <dgm:cxn modelId="{061F7D43-9AD5-4CE8-BE51-2C61451C6D78}" type="presParOf" srcId="{CAFD4737-87B1-E344-B796-531DBAD8CDEB}" destId="{0F0C803D-2EA4-1C42-B6EF-F253E43828F2}" srcOrd="1" destOrd="0" presId="urn:microsoft.com/office/officeart/2008/layout/PictureStrips"/>
    <dgm:cxn modelId="{58B01B43-6D23-4C4D-92D1-5CA1689D339A}" type="presParOf" srcId="{476832B9-CC68-9341-86AA-1A22281DF1D1}" destId="{921ADEF6-789C-4C4E-9D25-30E1B177CA32}" srcOrd="5" destOrd="0" presId="urn:microsoft.com/office/officeart/2008/layout/PictureStrips"/>
    <dgm:cxn modelId="{EDDC39E3-8B2A-4B7A-940F-B523E318BABD}" type="presParOf" srcId="{476832B9-CC68-9341-86AA-1A22281DF1D1}" destId="{28061833-D23A-F843-AA46-A2C2DA1222DE}" srcOrd="6" destOrd="0" presId="urn:microsoft.com/office/officeart/2008/layout/PictureStrips"/>
    <dgm:cxn modelId="{06736C2F-0BE3-42CF-ADD5-91BAA24DFC04}" type="presParOf" srcId="{28061833-D23A-F843-AA46-A2C2DA1222DE}" destId="{9F9C1B6E-4AD4-3247-B445-AE14D8262090}" srcOrd="0" destOrd="0" presId="urn:microsoft.com/office/officeart/2008/layout/PictureStrips"/>
    <dgm:cxn modelId="{4561D98D-63CE-4C00-9081-168354498538}" type="presParOf" srcId="{28061833-D23A-F843-AA46-A2C2DA1222DE}" destId="{AC3E2D34-DA8D-354E-8EC0-CF817688C806}" srcOrd="1" destOrd="0" presId="urn:microsoft.com/office/officeart/2008/layout/PictureStrips"/>
    <dgm:cxn modelId="{20549AF0-B85D-48FD-8666-9BDD6421954D}" type="presParOf" srcId="{476832B9-CC68-9341-86AA-1A22281DF1D1}" destId="{9E2DB002-D18B-5848-A2C6-194874A60133}" srcOrd="7" destOrd="0" presId="urn:microsoft.com/office/officeart/2008/layout/PictureStrips"/>
    <dgm:cxn modelId="{A4BFDA25-3D17-463A-936E-2AEA24139AAC}" type="presParOf" srcId="{476832B9-CC68-9341-86AA-1A22281DF1D1}" destId="{D3A7D338-916A-C24E-AFB1-31391C6B82C4}" srcOrd="8" destOrd="0" presId="urn:microsoft.com/office/officeart/2008/layout/PictureStrips"/>
    <dgm:cxn modelId="{9B1B38FD-85F9-4418-B336-2E53C3ECB555}" type="presParOf" srcId="{D3A7D338-916A-C24E-AFB1-31391C6B82C4}" destId="{CBA818B9-57F9-604B-95DE-A3328D61A6C4}" srcOrd="0" destOrd="0" presId="urn:microsoft.com/office/officeart/2008/layout/PictureStrips"/>
    <dgm:cxn modelId="{F85B3A9F-F0D6-46BD-8194-609E6CF7D2B7}" type="presParOf" srcId="{D3A7D338-916A-C24E-AFB1-31391C6B82C4}" destId="{62D6D2CA-E8C5-E646-8657-A63FFB82E59E}" srcOrd="1" destOrd="0" presId="urn:microsoft.com/office/officeart/2008/layout/PictureStrips"/>
    <dgm:cxn modelId="{EBBE3073-7223-413F-ADF4-B2E2DC802DD6}" type="presParOf" srcId="{476832B9-CC68-9341-86AA-1A22281DF1D1}" destId="{5C2D62C2-8200-4541-A375-BA786B4C30D7}" srcOrd="9" destOrd="0" presId="urn:microsoft.com/office/officeart/2008/layout/PictureStrips"/>
    <dgm:cxn modelId="{09B2F746-9A32-4776-A4E4-D366C4A6A182}" type="presParOf" srcId="{476832B9-CC68-9341-86AA-1A22281DF1D1}" destId="{093FC04B-AC2B-DC48-8B3B-0571DF3C34D3}" srcOrd="10" destOrd="0" presId="urn:microsoft.com/office/officeart/2008/layout/PictureStrips"/>
    <dgm:cxn modelId="{85CBECB2-7B2B-4923-9906-3476EEF3AA12}" type="presParOf" srcId="{093FC04B-AC2B-DC48-8B3B-0571DF3C34D3}" destId="{93435C29-D0EF-C942-8542-766DCD62CFA9}" srcOrd="0" destOrd="0" presId="urn:microsoft.com/office/officeart/2008/layout/PictureStrips"/>
    <dgm:cxn modelId="{8C94DCF8-4602-4CA1-AAA8-5A4925253A60}" type="presParOf" srcId="{093FC04B-AC2B-DC48-8B3B-0571DF3C34D3}" destId="{79B6E512-A3EB-624E-80FD-E952FA66459E}" srcOrd="1" destOrd="0" presId="urn:microsoft.com/office/officeart/2008/layout/PictureStrips"/>
    <dgm:cxn modelId="{BE5DD9ED-E2F1-4F84-A457-8D83A4E62938}" type="presParOf" srcId="{476832B9-CC68-9341-86AA-1A22281DF1D1}" destId="{47328BB5-C78C-5E43-BDCF-FCBF4C698BFA}" srcOrd="11" destOrd="0" presId="urn:microsoft.com/office/officeart/2008/layout/PictureStrips"/>
    <dgm:cxn modelId="{45DFFCBC-0B24-412D-BAF1-82B99162388B}" type="presParOf" srcId="{476832B9-CC68-9341-86AA-1A22281DF1D1}" destId="{7496EFBD-BB23-9F4B-A8F4-EF67F2672839}" srcOrd="12" destOrd="0" presId="urn:microsoft.com/office/officeart/2008/layout/PictureStrips"/>
    <dgm:cxn modelId="{F4CD3A18-9755-4F50-AFFD-E3406AB0111F}" type="presParOf" srcId="{7496EFBD-BB23-9F4B-A8F4-EF67F2672839}" destId="{FB67E1F5-C5B7-3344-B8FE-F55BAAE51FD7}" srcOrd="0" destOrd="0" presId="urn:microsoft.com/office/officeart/2008/layout/PictureStrips"/>
    <dgm:cxn modelId="{AFDC8670-9948-41F7-A835-0B74B6BF6D7C}" type="presParOf" srcId="{7496EFBD-BB23-9F4B-A8F4-EF67F2672839}" destId="{2526364E-325F-804D-8073-B97D028AE2D6}" srcOrd="1" destOrd="0" presId="urn:microsoft.com/office/officeart/2008/layout/PictureStrips"/>
    <dgm:cxn modelId="{03DAA570-A1F5-432B-B3B2-51516CD20284}" type="presParOf" srcId="{476832B9-CC68-9341-86AA-1A22281DF1D1}" destId="{793CE701-8CE0-AF40-9937-1D9C38869058}" srcOrd="13" destOrd="0" presId="urn:microsoft.com/office/officeart/2008/layout/PictureStrips"/>
    <dgm:cxn modelId="{665BA97B-00BD-4F4D-802B-84B1BAF78F94}" type="presParOf" srcId="{476832B9-CC68-9341-86AA-1A22281DF1D1}" destId="{7B3B4196-66B6-644A-91ED-87574116899C}" srcOrd="14" destOrd="0" presId="urn:microsoft.com/office/officeart/2008/layout/PictureStrips"/>
    <dgm:cxn modelId="{F88124B8-81DA-4D09-9011-DA0521E9109D}" type="presParOf" srcId="{7B3B4196-66B6-644A-91ED-87574116899C}" destId="{4FEF86E9-53F4-8C43-8827-E005F30EB510}" srcOrd="0" destOrd="0" presId="urn:microsoft.com/office/officeart/2008/layout/PictureStrips"/>
    <dgm:cxn modelId="{53DFD17A-4A55-40E8-A1D0-47095C8FF31B}" type="presParOf" srcId="{7B3B4196-66B6-644A-91ED-87574116899C}" destId="{AC7BAA84-6E5C-F54C-A9E1-811AA25CB651}" srcOrd="1" destOrd="0" presId="urn:microsoft.com/office/officeart/2008/layout/PictureStrips"/>
    <dgm:cxn modelId="{958D76B7-F466-408D-94A8-BCBD8607551F}" type="presParOf" srcId="{476832B9-CC68-9341-86AA-1A22281DF1D1}" destId="{4A00E168-EFFC-6747-ADC9-F1E227601618}" srcOrd="15" destOrd="0" presId="urn:microsoft.com/office/officeart/2008/layout/PictureStrips"/>
    <dgm:cxn modelId="{D0FAB316-05E4-4AFC-8D7A-BFB1A1203882}" type="presParOf" srcId="{476832B9-CC68-9341-86AA-1A22281DF1D1}" destId="{611C7EE8-A807-E446-BB0C-54869E970C63}" srcOrd="16" destOrd="0" presId="urn:microsoft.com/office/officeart/2008/layout/PictureStrips"/>
    <dgm:cxn modelId="{15212361-1EB4-474D-B561-832AE8950E1E}" type="presParOf" srcId="{611C7EE8-A807-E446-BB0C-54869E970C63}" destId="{72F48289-9B7F-AA4D-802B-F516E9399D83}" srcOrd="0" destOrd="0" presId="urn:microsoft.com/office/officeart/2008/layout/PictureStrips"/>
    <dgm:cxn modelId="{91B5BC20-87D7-4D20-A960-82E30BA09BF3}" type="presParOf" srcId="{611C7EE8-A807-E446-BB0C-54869E970C63}" destId="{412E8F42-BA0F-1645-85B9-86C17233484F}" srcOrd="1" destOrd="0" presId="urn:microsoft.com/office/officeart/2008/layout/PictureStrips"/>
    <dgm:cxn modelId="{59B5BA29-C85C-4924-BC57-3DAACB7BCAF8}" type="presParOf" srcId="{476832B9-CC68-9341-86AA-1A22281DF1D1}" destId="{F31135F2-3B7A-F94E-9231-641B6FAF51BC}" srcOrd="17" destOrd="0" presId="urn:microsoft.com/office/officeart/2008/layout/PictureStrips"/>
    <dgm:cxn modelId="{5FD7D22A-E121-4B8E-B094-0668EE1449EE}" type="presParOf" srcId="{476832B9-CC68-9341-86AA-1A22281DF1D1}" destId="{955B148E-F10E-904E-A304-BCE7793417C7}" srcOrd="18" destOrd="0" presId="urn:microsoft.com/office/officeart/2008/layout/PictureStrips"/>
    <dgm:cxn modelId="{0233DF88-9EDB-4BFA-B1DC-46DA34E118C9}" type="presParOf" srcId="{955B148E-F10E-904E-A304-BCE7793417C7}" destId="{F9BF7DA1-65C8-BC48-B8C0-2E16E6EF94C1}" srcOrd="0" destOrd="0" presId="urn:microsoft.com/office/officeart/2008/layout/PictureStrips"/>
    <dgm:cxn modelId="{F103002A-3B89-4D5A-8CF9-3F8DF9C42648}" type="presParOf" srcId="{955B148E-F10E-904E-A304-BCE7793417C7}" destId="{331B8EF6-E8DD-CA48-8243-AF815D612011}" srcOrd="1" destOrd="0" presId="urn:microsoft.com/office/officeart/2008/layout/PictureStrips"/>
    <dgm:cxn modelId="{6139FCF9-24A6-4291-A685-76FFE9EEB2FB}" type="presParOf" srcId="{476832B9-CC68-9341-86AA-1A22281DF1D1}" destId="{AECF3148-3293-724A-B714-A2D02D8DBF63}" srcOrd="19" destOrd="0" presId="urn:microsoft.com/office/officeart/2008/layout/PictureStrips"/>
    <dgm:cxn modelId="{CF8589A8-4274-4E71-9928-7DA9304ED7A4}" type="presParOf" srcId="{476832B9-CC68-9341-86AA-1A22281DF1D1}" destId="{FD088CF4-A8EA-824D-A423-242AFCCBBDEF}" srcOrd="20" destOrd="0" presId="urn:microsoft.com/office/officeart/2008/layout/PictureStrips"/>
    <dgm:cxn modelId="{A6F8ABCE-5048-4EA6-A024-28B1C69054FC}" type="presParOf" srcId="{FD088CF4-A8EA-824D-A423-242AFCCBBDEF}" destId="{86F8D5FF-AB38-4942-B51E-F243D0020114}" srcOrd="0" destOrd="0" presId="urn:microsoft.com/office/officeart/2008/layout/PictureStrips"/>
    <dgm:cxn modelId="{F07909A7-E2B4-4B84-B1C7-75CC0748C10E}" type="presParOf" srcId="{FD088CF4-A8EA-824D-A423-242AFCCBBDEF}" destId="{5E41CFD8-646D-1F4C-8A97-3FA95F1606F9}" srcOrd="1" destOrd="0" presId="urn:microsoft.com/office/officeart/2008/layout/PictureStrips"/>
    <dgm:cxn modelId="{2AC9534A-404B-4F5D-8697-201D82B38D5E}" type="presParOf" srcId="{476832B9-CC68-9341-86AA-1A22281DF1D1}" destId="{34E3D4AD-6EC9-9D4F-8D7A-C514B619A498}" srcOrd="21" destOrd="0" presId="urn:microsoft.com/office/officeart/2008/layout/PictureStrips"/>
    <dgm:cxn modelId="{2AC8F99A-3AFA-40C0-AA0D-2A33D58293F2}" type="presParOf" srcId="{476832B9-CC68-9341-86AA-1A22281DF1D1}" destId="{F7D11562-362D-4141-9A53-DA960EB242AD}" srcOrd="22" destOrd="0" presId="urn:microsoft.com/office/officeart/2008/layout/PictureStrips"/>
    <dgm:cxn modelId="{C5339AF6-A753-4C7C-AC13-39277D15B127}" type="presParOf" srcId="{F7D11562-362D-4141-9A53-DA960EB242AD}" destId="{2307D6CB-EB93-DB42-9AD7-6F4D2566E9E2}" srcOrd="0" destOrd="0" presId="urn:microsoft.com/office/officeart/2008/layout/PictureStrips"/>
    <dgm:cxn modelId="{DA274FD3-36B7-4641-B48D-D658144DB2E2}" type="presParOf" srcId="{F7D11562-362D-4141-9A53-DA960EB242AD}" destId="{71BAA2E8-071D-7347-B2C0-060DE3AB8507}" srcOrd="1" destOrd="0" presId="urn:microsoft.com/office/officeart/2008/layout/PictureStrips"/>
    <dgm:cxn modelId="{7E05306E-53E9-4B48-8BA1-0791BC8A0711}" type="presParOf" srcId="{476832B9-CC68-9341-86AA-1A22281DF1D1}" destId="{B2337021-12E5-F648-A68B-FBD2083C1EF0}" srcOrd="23" destOrd="0" presId="urn:microsoft.com/office/officeart/2008/layout/PictureStrips"/>
    <dgm:cxn modelId="{6EFCACCA-032E-442F-8461-56D2933B70DC}" type="presParOf" srcId="{476832B9-CC68-9341-86AA-1A22281DF1D1}" destId="{162089D4-0484-594D-8E6C-780BB3228D44}" srcOrd="24" destOrd="0" presId="urn:microsoft.com/office/officeart/2008/layout/PictureStrips"/>
    <dgm:cxn modelId="{E177EFB1-19E5-45F1-8A21-591DE4B5A60A}" type="presParOf" srcId="{162089D4-0484-594D-8E6C-780BB3228D44}" destId="{FC0427F4-1043-624E-B58A-D685F6410811}" srcOrd="0" destOrd="0" presId="urn:microsoft.com/office/officeart/2008/layout/PictureStrips"/>
    <dgm:cxn modelId="{D1EFC5AE-FA50-4E54-8C90-A6CE49B28E6E}" type="presParOf" srcId="{162089D4-0484-594D-8E6C-780BB3228D44}" destId="{BFF711A3-1477-8749-A180-404B7E7B471C}" srcOrd="1" destOrd="0" presId="urn:microsoft.com/office/officeart/2008/layout/PictureStrips"/>
    <dgm:cxn modelId="{2012E6DB-ED5F-4C07-BF5F-B7C11D18E7B2}" type="presParOf" srcId="{476832B9-CC68-9341-86AA-1A22281DF1D1}" destId="{BAF73450-C4D6-3242-B397-041611C132F4}" srcOrd="25" destOrd="0" presId="urn:microsoft.com/office/officeart/2008/layout/PictureStrips"/>
    <dgm:cxn modelId="{172501BD-29BF-4B65-AE20-C361041D7717}" type="presParOf" srcId="{476832B9-CC68-9341-86AA-1A22281DF1D1}" destId="{799AE61C-97FB-8C4E-A8C8-602680439D55}" srcOrd="26" destOrd="0" presId="urn:microsoft.com/office/officeart/2008/layout/PictureStrips"/>
    <dgm:cxn modelId="{74900C76-960B-4F5B-B27F-513AD57DA788}" type="presParOf" srcId="{799AE61C-97FB-8C4E-A8C8-602680439D55}" destId="{D4D6C2A5-3025-8148-9FF5-3ADF9B979F51}" srcOrd="0" destOrd="0" presId="urn:microsoft.com/office/officeart/2008/layout/PictureStrips"/>
    <dgm:cxn modelId="{F174CB6A-E6C9-4626-B628-351DCB53CEA1}" type="presParOf" srcId="{799AE61C-97FB-8C4E-A8C8-602680439D55}" destId="{9030FB12-023C-BA41-9E34-9362C0707162}" srcOrd="1" destOrd="0" presId="urn:microsoft.com/office/officeart/2008/layout/PictureStrips"/>
    <dgm:cxn modelId="{F1699643-1DB6-4148-A161-486EDD327336}" type="presParOf" srcId="{476832B9-CC68-9341-86AA-1A22281DF1D1}" destId="{69616D06-289D-8D46-85EE-F9E22AD9EFC1}" srcOrd="27" destOrd="0" presId="urn:microsoft.com/office/officeart/2008/layout/PictureStrips"/>
    <dgm:cxn modelId="{D8F44FBD-7181-4A41-998C-562B5F5927AA}" type="presParOf" srcId="{476832B9-CC68-9341-86AA-1A22281DF1D1}" destId="{24205A9B-B8F4-7449-A4D7-EEE9777796E4}" srcOrd="28" destOrd="0" presId="urn:microsoft.com/office/officeart/2008/layout/PictureStrips"/>
    <dgm:cxn modelId="{F31CDE33-5218-4C19-97C6-2299037FA2FB}" type="presParOf" srcId="{24205A9B-B8F4-7449-A4D7-EEE9777796E4}" destId="{30722FF7-7217-6B48-8386-B310B7F54ADD}" srcOrd="0" destOrd="0" presId="urn:microsoft.com/office/officeart/2008/layout/PictureStrips"/>
    <dgm:cxn modelId="{7417307F-8724-4FC1-8276-F2CCA5B7D37F}" type="presParOf" srcId="{24205A9B-B8F4-7449-A4D7-EEE9777796E4}" destId="{077EA309-41F7-BE40-8184-CE16D3C0D26E}" srcOrd="1" destOrd="0" presId="urn:microsoft.com/office/officeart/2008/layout/PictureStrips"/>
    <dgm:cxn modelId="{DE0BC19B-EC58-413B-8957-D725083D6D67}" type="presParOf" srcId="{476832B9-CC68-9341-86AA-1A22281DF1D1}" destId="{6332C75F-B455-F647-94C0-920338785CA6}" srcOrd="29" destOrd="0" presId="urn:microsoft.com/office/officeart/2008/layout/PictureStrips"/>
    <dgm:cxn modelId="{86D45446-408B-43FB-B32F-C310D35A936B}" type="presParOf" srcId="{476832B9-CC68-9341-86AA-1A22281DF1D1}" destId="{76AD690D-3BB6-2D49-9B1A-530ADCC77EC4}" srcOrd="30" destOrd="0" presId="urn:microsoft.com/office/officeart/2008/layout/PictureStrips"/>
    <dgm:cxn modelId="{C806AE04-DB0B-4819-93BB-B15E7F0FDAD4}" type="presParOf" srcId="{76AD690D-3BB6-2D49-9B1A-530ADCC77EC4}" destId="{98B94388-E1C0-184D-A253-72D61CAEE09E}" srcOrd="0" destOrd="0" presId="urn:microsoft.com/office/officeart/2008/layout/PictureStrips"/>
    <dgm:cxn modelId="{40C46AC0-137F-4877-8DDE-27D9267AEF90}" type="presParOf" srcId="{76AD690D-3BB6-2D49-9B1A-530ADCC77EC4}" destId="{8A0F05B2-05DB-C042-B005-8A6607D5B288}" srcOrd="1" destOrd="0" presId="urn:microsoft.com/office/officeart/2008/layout/PictureStrips"/>
    <dgm:cxn modelId="{7FAA2A71-0D1E-4EA9-8F54-368601EF836A}" type="presParOf" srcId="{476832B9-CC68-9341-86AA-1A22281DF1D1}" destId="{3F353258-3B57-3C47-8D64-BB0D534F5686}" srcOrd="31" destOrd="0" presId="urn:microsoft.com/office/officeart/2008/layout/PictureStrips"/>
    <dgm:cxn modelId="{F215D7D5-03ED-4FAA-B47F-8DCC3BDBA0A0}" type="presParOf" srcId="{476832B9-CC68-9341-86AA-1A22281DF1D1}" destId="{A1FDC67B-AA7B-9749-9F7B-090DFC7AFB74}" srcOrd="32" destOrd="0" presId="urn:microsoft.com/office/officeart/2008/layout/PictureStrips"/>
    <dgm:cxn modelId="{6F688158-8ACB-4856-A0B2-63AD5BFE9A36}" type="presParOf" srcId="{A1FDC67B-AA7B-9749-9F7B-090DFC7AFB74}" destId="{2126BDD5-F106-604D-ADC5-91E0E281914D}" srcOrd="0" destOrd="0" presId="urn:microsoft.com/office/officeart/2008/layout/PictureStrips"/>
    <dgm:cxn modelId="{EB4CDCC5-C6AA-4E94-BE53-B1A76F8DA6CB}" type="presParOf" srcId="{A1FDC67B-AA7B-9749-9F7B-090DFC7AFB74}" destId="{F73311A6-AC95-B840-8F13-2CA517D98B91}" srcOrd="1" destOrd="0" presId="urn:microsoft.com/office/officeart/2008/layout/PictureStrips"/>
    <dgm:cxn modelId="{74147A24-1F0A-402E-BCD7-1DBB766727E5}" type="presParOf" srcId="{476832B9-CC68-9341-86AA-1A22281DF1D1}" destId="{C76CC617-7128-CC41-89D1-EB819FE53054}" srcOrd="33" destOrd="0" presId="urn:microsoft.com/office/officeart/2008/layout/PictureStrips"/>
    <dgm:cxn modelId="{E13FA663-5994-464F-923A-D4932EC42549}" type="presParOf" srcId="{476832B9-CC68-9341-86AA-1A22281DF1D1}" destId="{271DCF51-0790-6A45-9F34-128118B9EEA0}" srcOrd="34" destOrd="0" presId="urn:microsoft.com/office/officeart/2008/layout/PictureStrips"/>
    <dgm:cxn modelId="{6774B1BB-F053-46C3-953E-8BAA1BEC8A62}" type="presParOf" srcId="{271DCF51-0790-6A45-9F34-128118B9EEA0}" destId="{4E7C45B0-B589-ED41-B71E-BE0DCBF13679}" srcOrd="0" destOrd="0" presId="urn:microsoft.com/office/officeart/2008/layout/PictureStrips"/>
    <dgm:cxn modelId="{1890BDB8-145B-476E-80DC-27655FD3A5D7}" type="presParOf" srcId="{271DCF51-0790-6A45-9F34-128118B9EEA0}" destId="{51CFCF74-FD47-AB4B-8888-157D648DB1ED}" srcOrd="1" destOrd="0" presId="urn:microsoft.com/office/officeart/2008/layout/PictureStrips"/>
    <dgm:cxn modelId="{2F5E588C-0232-4CB4-A00D-A7F775CA191A}" type="presParOf" srcId="{476832B9-CC68-9341-86AA-1A22281DF1D1}" destId="{8CB57893-A4AD-B64F-B0D5-82158399729C}" srcOrd="35" destOrd="0" presId="urn:microsoft.com/office/officeart/2008/layout/PictureStrips"/>
    <dgm:cxn modelId="{2CCC5E3B-16BE-4B3F-AC26-6DFF4888E7B2}" type="presParOf" srcId="{476832B9-CC68-9341-86AA-1A22281DF1D1}" destId="{6A550F9E-A0B7-2345-B859-CE667BD871A0}" srcOrd="36" destOrd="0" presId="urn:microsoft.com/office/officeart/2008/layout/PictureStrips"/>
    <dgm:cxn modelId="{72D15B09-6156-4586-B347-90139325476A}" type="presParOf" srcId="{6A550F9E-A0B7-2345-B859-CE667BD871A0}" destId="{1EA572E9-0EE3-EA42-861E-3B245734B3F2}" srcOrd="0" destOrd="0" presId="urn:microsoft.com/office/officeart/2008/layout/PictureStrips"/>
    <dgm:cxn modelId="{2B3E1FC5-BC3F-4E0E-9A75-058BC584EA20}" type="presParOf" srcId="{6A550F9E-A0B7-2345-B859-CE667BD871A0}" destId="{DA9A7B69-9781-6F44-A50B-4F906AE7E727}" srcOrd="1" destOrd="0" presId="urn:microsoft.com/office/officeart/2008/layout/PictureStrips"/>
    <dgm:cxn modelId="{34108482-BFAF-4295-A068-A88B8DAB4E85}" type="presParOf" srcId="{476832B9-CC68-9341-86AA-1A22281DF1D1}" destId="{93F8B8C2-9A19-764A-A759-8FDF9CDB33C2}" srcOrd="37" destOrd="0" presId="urn:microsoft.com/office/officeart/2008/layout/PictureStrips"/>
    <dgm:cxn modelId="{61B8C4B7-4C6C-48AC-9A34-FCC1DF58C385}" type="presParOf" srcId="{476832B9-CC68-9341-86AA-1A22281DF1D1}" destId="{D8F11470-1A8C-AB40-AEAA-F892B2BF43C6}" srcOrd="38" destOrd="0" presId="urn:microsoft.com/office/officeart/2008/layout/PictureStrips"/>
    <dgm:cxn modelId="{EEFBE230-077E-4D9C-834E-108A0541C8C3}" type="presParOf" srcId="{D8F11470-1A8C-AB40-AEAA-F892B2BF43C6}" destId="{5EEBAB31-3CEA-FB49-B1D9-339780800111}" srcOrd="0" destOrd="0" presId="urn:microsoft.com/office/officeart/2008/layout/PictureStrips"/>
    <dgm:cxn modelId="{DE4EA742-CFFA-4240-87A6-B18B74A9F55A}" type="presParOf" srcId="{D8F11470-1A8C-AB40-AEAA-F892B2BF43C6}" destId="{E15E32DC-703C-7E44-BEBB-4C31DCA459BB}" srcOrd="1" destOrd="0" presId="urn:microsoft.com/office/officeart/2008/layout/PictureStrips"/>
    <dgm:cxn modelId="{B41B8BC1-0706-4D61-A011-274943E04106}" type="presParOf" srcId="{476832B9-CC68-9341-86AA-1A22281DF1D1}" destId="{BF92B759-75CD-CA47-A14C-7039D0CD63A4}" srcOrd="39" destOrd="0" presId="urn:microsoft.com/office/officeart/2008/layout/PictureStrips"/>
    <dgm:cxn modelId="{3371BA35-8C0D-4B51-9AA6-A2373BF13D2D}" type="presParOf" srcId="{476832B9-CC68-9341-86AA-1A22281DF1D1}" destId="{443D5DA2-4EBE-1A4A-A731-9F8BCC650F85}" srcOrd="40" destOrd="0" presId="urn:microsoft.com/office/officeart/2008/layout/PictureStrips"/>
    <dgm:cxn modelId="{F93F4B47-ED59-4F58-B58B-F424427F6B29}" type="presParOf" srcId="{443D5DA2-4EBE-1A4A-A731-9F8BCC650F85}" destId="{F1596355-DDEE-2642-ADB8-CA46C9D8D8A4}" srcOrd="0" destOrd="0" presId="urn:microsoft.com/office/officeart/2008/layout/PictureStrips"/>
    <dgm:cxn modelId="{9A16F1EE-30D1-4B99-92B4-643BA486E45D}" type="presParOf" srcId="{443D5DA2-4EBE-1A4A-A731-9F8BCC650F85}" destId="{5394764E-FB26-A944-9F6C-3EA2CE78DC51}" srcOrd="1" destOrd="0" presId="urn:microsoft.com/office/officeart/2008/layout/PictureStrips"/>
    <dgm:cxn modelId="{B9C81AF7-10A4-4F8D-9536-426017965115}" type="presParOf" srcId="{476832B9-CC68-9341-86AA-1A22281DF1D1}" destId="{E7BE0218-1067-044D-B3B0-8DEDC0275966}" srcOrd="41" destOrd="0" presId="urn:microsoft.com/office/officeart/2008/layout/PictureStrips"/>
    <dgm:cxn modelId="{2F46BAB2-41B2-4DF9-A3F3-E6A8D0BE1015}" type="presParOf" srcId="{476832B9-CC68-9341-86AA-1A22281DF1D1}" destId="{F35771C4-FA19-ED40-A7F3-9B4C6BDB4590}" srcOrd="42" destOrd="0" presId="urn:microsoft.com/office/officeart/2008/layout/PictureStrips"/>
    <dgm:cxn modelId="{E34BAC1E-00C8-42BB-AD4A-7D0D4396F66D}" type="presParOf" srcId="{F35771C4-FA19-ED40-A7F3-9B4C6BDB4590}" destId="{9C608FC8-CCD8-9641-8663-840DD00FC6DA}" srcOrd="0" destOrd="0" presId="urn:microsoft.com/office/officeart/2008/layout/PictureStrips"/>
    <dgm:cxn modelId="{583FFA8F-599C-417F-9C7D-2F3815DEC8D9}" type="presParOf" srcId="{F35771C4-FA19-ED40-A7F3-9B4C6BDB4590}" destId="{1ED86427-55B6-E545-94F0-507F2D232F75}" srcOrd="1" destOrd="0" presId="urn:microsoft.com/office/officeart/2008/layout/PictureStrips"/>
    <dgm:cxn modelId="{19082D4B-007A-4593-B45E-5B4C22CCDAE5}" type="presParOf" srcId="{476832B9-CC68-9341-86AA-1A22281DF1D1}" destId="{982496B5-845E-3842-81C1-629D842CEBFA}" srcOrd="43" destOrd="0" presId="urn:microsoft.com/office/officeart/2008/layout/PictureStrips"/>
    <dgm:cxn modelId="{79708D7C-5C07-4AF3-8C8F-D1CF7C630C3C}" type="presParOf" srcId="{476832B9-CC68-9341-86AA-1A22281DF1D1}" destId="{1612DBA1-3BCC-204C-A9F5-6D08909B4988}" srcOrd="44" destOrd="0" presId="urn:microsoft.com/office/officeart/2008/layout/PictureStrips"/>
    <dgm:cxn modelId="{E7C34A45-4B84-4E55-A066-D0DDAA2BBB64}" type="presParOf" srcId="{1612DBA1-3BCC-204C-A9F5-6D08909B4988}" destId="{9FBF383A-D446-B648-899D-94E156687B5F}" srcOrd="0" destOrd="0" presId="urn:microsoft.com/office/officeart/2008/layout/PictureStrips"/>
    <dgm:cxn modelId="{F1F8A45D-7C0C-4AEF-BFAF-AB5BBB9F6662}" type="presParOf" srcId="{1612DBA1-3BCC-204C-A9F5-6D08909B4988}" destId="{45F15EE6-7A23-654E-A6F7-E5C91623726F}" srcOrd="1" destOrd="0" presId="urn:microsoft.com/office/officeart/2008/layout/PictureStrips"/>
    <dgm:cxn modelId="{FD357737-889D-4583-86C5-9C82317C704A}" type="presParOf" srcId="{476832B9-CC68-9341-86AA-1A22281DF1D1}" destId="{F774CE4E-FCA4-B041-8AD2-8B24809A6E81}" srcOrd="45" destOrd="0" presId="urn:microsoft.com/office/officeart/2008/layout/PictureStrips"/>
    <dgm:cxn modelId="{4E8173EB-7A61-4BF0-9E2F-43B9AAF42341}" type="presParOf" srcId="{476832B9-CC68-9341-86AA-1A22281DF1D1}" destId="{FB92A678-B474-D442-8A2C-BA4405095725}" srcOrd="46" destOrd="0" presId="urn:microsoft.com/office/officeart/2008/layout/PictureStrips"/>
    <dgm:cxn modelId="{FEF62DD2-DF94-4037-A7AF-B86E1109A547}" type="presParOf" srcId="{FB92A678-B474-D442-8A2C-BA4405095725}" destId="{B329FA14-5D50-2A48-ABBC-236A70A8DFA0}" srcOrd="0" destOrd="0" presId="urn:microsoft.com/office/officeart/2008/layout/PictureStrips"/>
    <dgm:cxn modelId="{4282913A-E89D-462D-A915-62FFE74FD821}" type="presParOf" srcId="{FB92A678-B474-D442-8A2C-BA4405095725}" destId="{912CC94E-AFDA-7848-ABBF-C8BCFC767A6C}" srcOrd="1" destOrd="0" presId="urn:microsoft.com/office/officeart/2008/layout/PictureStrips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A37EBB2-C602-2F4D-9DCE-251ADF668BA2}">
      <dsp:nvSpPr>
        <dsp:cNvPr id="0" name=""/>
        <dsp:cNvSpPr/>
      </dsp:nvSpPr>
      <dsp:spPr>
        <a:xfrm>
          <a:off x="11265" y="47627"/>
          <a:ext cx="1670089" cy="668035"/>
        </a:xfrm>
        <a:prstGeom prst="rect">
          <a:avLst/>
        </a:prstGeom>
        <a:solidFill>
          <a:srgbClr val="B1B952"/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Critical KSMs/DIs/APIs</a:t>
          </a:r>
          <a:endParaRPr lang="en-GB" sz="11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1265" y="47627"/>
        <a:ext cx="1670089" cy="668035"/>
      </dsp:txXfrm>
    </dsp:sp>
    <dsp:sp modelId="{88A6A2F8-663D-4A45-8687-ABDE5B91ADBD}">
      <dsp:nvSpPr>
        <dsp:cNvPr id="0" name=""/>
        <dsp:cNvSpPr/>
      </dsp:nvSpPr>
      <dsp:spPr>
        <a:xfrm>
          <a:off x="936" y="709592"/>
          <a:ext cx="1671642" cy="3023533"/>
        </a:xfrm>
        <a:prstGeom prst="rect">
          <a:avLst/>
        </a:prstGeom>
        <a:solidFill>
          <a:srgbClr val="C7D05A">
            <a:alpha val="43000"/>
          </a:srgbClr>
        </a:solidFill>
        <a:ln w="12700" cap="flat" cmpd="sng" algn="ctr">
          <a:solidFill>
            <a:schemeClr val="accent5">
              <a:tint val="40000"/>
              <a:alpha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2672" tIns="42672" rIns="56896" bIns="64008" numCol="1" spcCol="1270" anchor="t" anchorCtr="0">
          <a:noAutofit/>
        </a:bodyPr>
        <a:lstStyle/>
        <a:p>
          <a:pPr marL="57150" lvl="1" indent="-57150" algn="just" defTabSz="3556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8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:FY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21 to FY30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6,940 crore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Until Dec 2022, 51 applicants approved with committed investment of 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4,138.4 crore.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Estimated  employment generation from 51 projects is   10,598 persons.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: NA </a:t>
          </a:r>
        </a:p>
      </dsp:txBody>
      <dsp:txXfrm>
        <a:off x="936" y="709592"/>
        <a:ext cx="1671642" cy="3023533"/>
      </dsp:txXfrm>
    </dsp:sp>
    <dsp:sp modelId="{5E7DA092-AEC4-8046-9DB9-786029BDC784}">
      <dsp:nvSpPr>
        <dsp:cNvPr id="0" name=""/>
        <dsp:cNvSpPr/>
      </dsp:nvSpPr>
      <dsp:spPr>
        <a:xfrm>
          <a:off x="1906391" y="41193"/>
          <a:ext cx="1670089" cy="668035"/>
        </a:xfrm>
        <a:prstGeom prst="rect">
          <a:avLst/>
        </a:prstGeom>
        <a:solidFill>
          <a:schemeClr val="accent5">
            <a:hueOff val="-3676672"/>
            <a:satOff val="-5114"/>
            <a:lumOff val="-1961"/>
            <a:alphaOff val="0"/>
          </a:schemeClr>
        </a:solidFill>
        <a:ln w="12700" cap="flat" cmpd="sng" algn="ctr">
          <a:solidFill>
            <a:schemeClr val="accent5">
              <a:hueOff val="-3676672"/>
              <a:satOff val="-5114"/>
              <a:lumOff val="-1961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Medical Devices </a:t>
          </a:r>
        </a:p>
      </dsp:txBody>
      <dsp:txXfrm>
        <a:off x="1906391" y="41193"/>
        <a:ext cx="1670089" cy="668035"/>
      </dsp:txXfrm>
    </dsp:sp>
    <dsp:sp modelId="{5B9E969A-D1BF-6248-9D2A-BDC2C7384951}">
      <dsp:nvSpPr>
        <dsp:cNvPr id="0" name=""/>
        <dsp:cNvSpPr/>
      </dsp:nvSpPr>
      <dsp:spPr>
        <a:xfrm>
          <a:off x="1906391" y="709229"/>
          <a:ext cx="1670089" cy="3024017"/>
        </a:xfrm>
        <a:prstGeom prst="rect">
          <a:avLst/>
        </a:prstGeom>
        <a:solidFill>
          <a:schemeClr val="accent5">
            <a:tint val="40000"/>
            <a:alpha val="90000"/>
            <a:hueOff val="-3695877"/>
            <a:satOff val="-6408"/>
            <a:lumOff val="-644"/>
            <a:alphaOff val="0"/>
          </a:schemeClr>
        </a:solidFill>
        <a:ln w="12700" cap="flat" cmpd="sng" algn="ctr">
          <a:solidFill>
            <a:schemeClr val="accent5">
              <a:tint val="40000"/>
              <a:alpha val="90000"/>
              <a:hueOff val="-3695877"/>
              <a:satOff val="-6408"/>
              <a:lumOff val="-644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58674" tIns="58674" rIns="78232" bIns="88011" numCol="1" spcCol="1270" anchor="t" anchorCtr="0">
          <a:noAutofit/>
        </a:bodyPr>
        <a:lstStyle/>
        <a:p>
          <a:pPr marL="57150" lvl="1" indent="-57150" algn="l" defTabSz="4667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05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FY21 to FY28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₹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3,420 crore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Until Dec 2022, 21 applicants approved with committed investment of Rs 1,058.97 crore.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Estimated employment generation f</a:t>
          </a:r>
          <a:r>
            <a:rPr lang="en-GB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rom 21 projects 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of around 6,411 persons.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The financial incentive at the rate of 5 per cent on incremental sales of medical devices for 5 years.</a:t>
          </a:r>
          <a:endParaRPr lang="en-IN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000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90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906391" y="709229"/>
        <a:ext cx="1670089" cy="3024017"/>
      </dsp:txXfrm>
    </dsp:sp>
    <dsp:sp modelId="{E4C39482-F5C5-E940-9DC5-5B1C58091514}">
      <dsp:nvSpPr>
        <dsp:cNvPr id="0" name=""/>
        <dsp:cNvSpPr/>
      </dsp:nvSpPr>
      <dsp:spPr>
        <a:xfrm>
          <a:off x="3810293" y="41193"/>
          <a:ext cx="1670089" cy="668035"/>
        </a:xfrm>
        <a:prstGeom prst="rect">
          <a:avLst/>
        </a:prstGeom>
        <a:solidFill>
          <a:schemeClr val="accent5">
            <a:hueOff val="-7353344"/>
            <a:satOff val="-10228"/>
            <a:lumOff val="-3922"/>
            <a:alphaOff val="0"/>
          </a:schemeClr>
        </a:solidFill>
        <a:ln w="12700" cap="flat" cmpd="sng" algn="ctr">
          <a:solidFill>
            <a:schemeClr val="accent5">
              <a:hueOff val="-7353344"/>
              <a:satOff val="-10228"/>
              <a:lumOff val="-3922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Pharmaceuticals</a:t>
          </a:r>
          <a:endParaRPr lang="en-GB" sz="9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3810293" y="41193"/>
        <a:ext cx="1670089" cy="668035"/>
      </dsp:txXfrm>
    </dsp:sp>
    <dsp:sp modelId="{D926F629-1671-674E-A15D-5654AFA1FD94}">
      <dsp:nvSpPr>
        <dsp:cNvPr id="0" name=""/>
        <dsp:cNvSpPr/>
      </dsp:nvSpPr>
      <dsp:spPr>
        <a:xfrm>
          <a:off x="3810293" y="709229"/>
          <a:ext cx="1670089" cy="3024017"/>
        </a:xfrm>
        <a:prstGeom prst="rect">
          <a:avLst/>
        </a:prstGeom>
        <a:solidFill>
          <a:schemeClr val="accent5">
            <a:tint val="40000"/>
            <a:alpha val="90000"/>
            <a:hueOff val="-7391755"/>
            <a:satOff val="-12816"/>
            <a:lumOff val="-1289"/>
            <a:alphaOff val="0"/>
          </a:schemeClr>
        </a:solidFill>
        <a:ln w="12700" cap="flat" cmpd="sng" algn="ctr">
          <a:solidFill>
            <a:schemeClr val="accent5">
              <a:tint val="40000"/>
              <a:alpha val="90000"/>
              <a:hueOff val="-7391755"/>
              <a:satOff val="-12816"/>
              <a:lumOff val="-128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58674" tIns="58674" rIns="78232" bIns="88011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FY21 to FY29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: ₹15,000 crore	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Progress</a:t>
          </a:r>
          <a:r>
            <a:rPr lang="en-GB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: Until June 2022, 55 applicants approved with  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actual investment of Rs 18,669 crore.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Employment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Estimated employment generation from 55 projects :  20,000 direct and 80,000 indirect jobs.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100" b="1" i="0" kern="1200">
              <a:latin typeface="Times New Roman" panose="02020603050405020304" pitchFamily="18" charset="0"/>
              <a:cs typeface="Times New Roman" panose="02020603050405020304" pitchFamily="18" charset="0"/>
            </a:rPr>
            <a:t>Financial Incentive</a:t>
          </a:r>
          <a:r>
            <a:rPr lang="en-IN" sz="1100" b="0" i="0" kern="1200">
              <a:latin typeface="Times New Roman" panose="02020603050405020304" pitchFamily="18" charset="0"/>
              <a:cs typeface="Times New Roman" panose="02020603050405020304" pitchFamily="18" charset="0"/>
            </a:rPr>
            <a:t>:  on incremental sales under various categories at varying rate over the years ranging from 10 per cent to 3 per cent.</a:t>
          </a:r>
          <a:endParaRPr lang="en-GB" sz="110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3810293" y="709229"/>
        <a:ext cx="1670089" cy="3024017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A60C967-1377-A84A-9CF9-450695682247}">
      <dsp:nvSpPr>
        <dsp:cNvPr id="0" name=""/>
        <dsp:cNvSpPr/>
      </dsp:nvSpPr>
      <dsp:spPr>
        <a:xfrm rot="16200000">
          <a:off x="-1456468" y="1583617"/>
          <a:ext cx="3383040" cy="396021"/>
        </a:xfrm>
        <a:prstGeom prst="rect">
          <a:avLst/>
        </a:prstGeom>
        <a:solidFill>
          <a:srgbClr val="EDB0DB"/>
        </a:solidFill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0" tIns="0" rIns="349269" bIns="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6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AME Phase 1</a:t>
          </a:r>
        </a:p>
      </dsp:txBody>
      <dsp:txXfrm>
        <a:off x="-1456468" y="1583617"/>
        <a:ext cx="3383040" cy="396021"/>
      </dsp:txXfrm>
    </dsp:sp>
    <dsp:sp modelId="{34D628CE-ECE6-7B41-A556-35D418C33849}">
      <dsp:nvSpPr>
        <dsp:cNvPr id="0" name=""/>
        <dsp:cNvSpPr/>
      </dsp:nvSpPr>
      <dsp:spPr>
        <a:xfrm>
          <a:off x="380393" y="73480"/>
          <a:ext cx="2077945" cy="3416296"/>
        </a:xfrm>
        <a:prstGeom prst="rect">
          <a:avLst/>
        </a:prstGeom>
        <a:gradFill rotWithShape="0">
          <a:gsLst>
            <a:gs pos="0">
              <a:schemeClr val="accent6">
                <a:lumMod val="40000"/>
                <a:lumOff val="60000"/>
              </a:schemeClr>
            </a:gs>
            <a:gs pos="50000">
              <a:srgbClr val="89C786"/>
            </a:gs>
            <a:gs pos="100000">
              <a:srgbClr val="00B050"/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85344" tIns="349269" rIns="85344" bIns="85344" numCol="1" spcCol="1270" anchor="ctr" anchorCtr="0">
          <a:noAutofit/>
        </a:bodyPr>
        <a:lstStyle/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2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2014-19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udget allocation</a:t>
          </a: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895 crore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chievements</a:t>
          </a:r>
        </a:p>
        <a:p>
          <a:pPr marL="228600" lvl="2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upported 2.8 lakh Hybrid and EV</a:t>
          </a:r>
        </a:p>
        <a:p>
          <a:pPr marL="228600" lvl="2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eployed 425 E-buses across 10 cities</a:t>
          </a:r>
        </a:p>
        <a:p>
          <a:pPr marL="228600" lvl="2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 around 520 EV Charging station</a:t>
          </a:r>
        </a:p>
        <a:p>
          <a:pPr marL="228600" lvl="2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stalled 479 EV charging station</a:t>
          </a:r>
        </a:p>
      </dsp:txBody>
      <dsp:txXfrm>
        <a:off x="380393" y="73480"/>
        <a:ext cx="2077945" cy="3416296"/>
      </dsp:txXfrm>
    </dsp:sp>
    <dsp:sp modelId="{E949525C-9C9D-5C4B-A531-415D5CEBB742}">
      <dsp:nvSpPr>
        <dsp:cNvPr id="0" name=""/>
        <dsp:cNvSpPr/>
      </dsp:nvSpPr>
      <dsp:spPr>
        <a:xfrm>
          <a:off x="37040" y="-73477"/>
          <a:ext cx="792043" cy="792043"/>
        </a:xfrm>
        <a:prstGeom prst="rect">
          <a:avLst/>
        </a:prstGeom>
        <a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7000" r="-17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5D6A970-1E38-9744-87D5-287DA49AA7A3}">
      <dsp:nvSpPr>
        <dsp:cNvPr id="0" name=""/>
        <dsp:cNvSpPr/>
      </dsp:nvSpPr>
      <dsp:spPr>
        <a:xfrm rot="16200000">
          <a:off x="1468107" y="1583617"/>
          <a:ext cx="3383040" cy="396021"/>
        </a:xfrm>
        <a:prstGeom prst="rect">
          <a:avLst/>
        </a:prstGeom>
        <a:solidFill>
          <a:srgbClr val="9FA8D9"/>
        </a:solidFill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0" tIns="0" rIns="349269" bIns="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6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AME Phase 2</a:t>
          </a:r>
          <a:endParaRPr lang="en-GB" sz="16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468107" y="1583617"/>
        <a:ext cx="3383040" cy="396021"/>
      </dsp:txXfrm>
    </dsp:sp>
    <dsp:sp modelId="{E0C48F37-8D56-3442-A74A-35C2B6BA6FE9}">
      <dsp:nvSpPr>
        <dsp:cNvPr id="0" name=""/>
        <dsp:cNvSpPr/>
      </dsp:nvSpPr>
      <dsp:spPr>
        <a:xfrm>
          <a:off x="3294406" y="90214"/>
          <a:ext cx="2099072" cy="3382827"/>
        </a:xfrm>
        <a:prstGeom prst="rect">
          <a:avLst/>
        </a:prstGeom>
        <a:gradFill rotWithShape="0">
          <a:gsLst>
            <a:gs pos="0">
              <a:schemeClr val="accent2">
                <a:lumMod val="20000"/>
                <a:lumOff val="80000"/>
              </a:schemeClr>
            </a:gs>
            <a:gs pos="50000">
              <a:schemeClr val="accent2">
                <a:lumMod val="40000"/>
                <a:lumOff val="60000"/>
              </a:schemeClr>
            </a:gs>
            <a:gs pos="100000">
              <a:schemeClr val="accent2">
                <a:lumMod val="60000"/>
                <a:lumOff val="40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85344" tIns="349269" rIns="85344" bIns="85344" numCol="1" spcCol="1270" anchor="ctr" anchorCtr="0">
          <a:noAutofit/>
        </a:bodyPr>
        <a:lstStyle/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2019-24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udget Outlay</a:t>
          </a: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10,000 crore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nvisaged to support 1 million 2 Wheeler, 0.5 million 3 Wheeler; 55,000 cars and 7090 bus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centivised 7.1 lakh EV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 7210 e-buses, 2172 e-buses deployed until Dec 2022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tioned: 2,877 charging stations in 68 cities and 1,576 charging stations across expressways/highways</a:t>
          </a:r>
        </a:p>
      </dsp:txBody>
      <dsp:txXfrm>
        <a:off x="3294406" y="90214"/>
        <a:ext cx="2099072" cy="3382827"/>
      </dsp:txXfrm>
    </dsp:sp>
    <dsp:sp modelId="{610DEF24-E945-1A40-8AA8-F7EF6450FC96}">
      <dsp:nvSpPr>
        <dsp:cNvPr id="0" name=""/>
        <dsp:cNvSpPr/>
      </dsp:nvSpPr>
      <dsp:spPr>
        <a:xfrm>
          <a:off x="4638476" y="-47616"/>
          <a:ext cx="792043" cy="792043"/>
        </a:xfrm>
        <a:prstGeom prst="rect">
          <a:avLst/>
        </a:prstGeom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9000" r="-3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A60C967-1377-A84A-9CF9-450695682247}">
      <dsp:nvSpPr>
        <dsp:cNvPr id="0" name=""/>
        <dsp:cNvSpPr/>
      </dsp:nvSpPr>
      <dsp:spPr>
        <a:xfrm rot="16200000">
          <a:off x="-1467014" y="1874509"/>
          <a:ext cx="3407958" cy="401682"/>
        </a:xfrm>
        <a:prstGeom prst="rect">
          <a:avLst/>
        </a:prstGeom>
        <a:solidFill>
          <a:srgbClr val="00B050"/>
        </a:solidFill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0" tIns="0" rIns="354262" bIns="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8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dvanced Chemistry Cell</a:t>
          </a:r>
        </a:p>
      </dsp:txBody>
      <dsp:txXfrm>
        <a:off x="-1467014" y="1874509"/>
        <a:ext cx="3407958" cy="401682"/>
      </dsp:txXfrm>
    </dsp:sp>
    <dsp:sp modelId="{34D628CE-ECE6-7B41-A556-35D418C33849}">
      <dsp:nvSpPr>
        <dsp:cNvPr id="0" name=""/>
        <dsp:cNvSpPr/>
      </dsp:nvSpPr>
      <dsp:spPr>
        <a:xfrm>
          <a:off x="384094" y="365509"/>
          <a:ext cx="2108228" cy="3419683"/>
        </a:xfrm>
        <a:prstGeom prst="rect">
          <a:avLst/>
        </a:prstGeom>
        <a:gradFill rotWithShape="0">
          <a:gsLst>
            <a:gs pos="0">
              <a:schemeClr val="accent4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4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4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92456" tIns="354262" rIns="92456" bIns="92456" numCol="1" spcCol="1270" anchor="t" anchorCtr="0">
          <a:noAutofit/>
        </a:bodyPr>
        <a:lstStyle/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3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FY23-FY27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18,000 crore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 applicants approved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Investment </a:t>
          </a: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 27,000 crore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employment generation</a:t>
          </a: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2.7 lakh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enefits: </a:t>
          </a:r>
          <a:endParaRPr lang="en-GB" sz="13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duce prices of batteries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3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Will lead to faster EV adoption</a:t>
          </a:r>
        </a:p>
        <a:p>
          <a:pPr marL="114300" lvl="1" indent="-114300" algn="l" defTabSz="5778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IN" sz="1300" b="0" i="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Net savings of ₹ 2.0-2.5 lakh crore on oil import bill over next 5 years</a:t>
          </a:r>
          <a:endParaRPr lang="en-GB" sz="13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384094" y="365509"/>
        <a:ext cx="2108228" cy="3419683"/>
      </dsp:txXfrm>
    </dsp:sp>
    <dsp:sp modelId="{E949525C-9C9D-5C4B-A531-415D5CEBB742}">
      <dsp:nvSpPr>
        <dsp:cNvPr id="0" name=""/>
        <dsp:cNvSpPr/>
      </dsp:nvSpPr>
      <dsp:spPr>
        <a:xfrm>
          <a:off x="36123" y="49571"/>
          <a:ext cx="803365" cy="803365"/>
        </a:xfrm>
        <a:prstGeom prst="rect">
          <a:avLst/>
        </a:prstGeom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6000" r="-36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5D6A970-1E38-9744-87D5-287DA49AA7A3}">
      <dsp:nvSpPr>
        <dsp:cNvPr id="0" name=""/>
        <dsp:cNvSpPr/>
      </dsp:nvSpPr>
      <dsp:spPr>
        <a:xfrm rot="16200000">
          <a:off x="1434267" y="1874509"/>
          <a:ext cx="3388486" cy="401682"/>
        </a:xfrm>
        <a:prstGeom prst="rect">
          <a:avLst/>
        </a:prstGeom>
        <a:solidFill>
          <a:srgbClr val="D9834F"/>
        </a:solidFill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0" tIns="0" rIns="354262" bIns="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8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uto and Auto-component</a:t>
          </a:r>
          <a:endParaRPr lang="en-GB" sz="105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434267" y="1874509"/>
        <a:ext cx="3388486" cy="401682"/>
      </dsp:txXfrm>
    </dsp:sp>
    <dsp:sp modelId="{E0C48F37-8D56-3442-A74A-35C2B6BA6FE9}">
      <dsp:nvSpPr>
        <dsp:cNvPr id="0" name=""/>
        <dsp:cNvSpPr/>
      </dsp:nvSpPr>
      <dsp:spPr>
        <a:xfrm>
          <a:off x="3344807" y="371371"/>
          <a:ext cx="2108008" cy="3407958"/>
        </a:xfrm>
        <a:prstGeom prst="rect">
          <a:avLst/>
        </a:prstGeom>
        <a:gradFill rotWithShape="0">
          <a:gsLst>
            <a:gs pos="0">
              <a:schemeClr val="accent4">
                <a:hueOff val="10395692"/>
                <a:satOff val="-47968"/>
                <a:lumOff val="1765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4">
                <a:hueOff val="10395692"/>
                <a:satOff val="-47968"/>
                <a:lumOff val="1765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4">
                <a:hueOff val="10395692"/>
                <a:satOff val="-47968"/>
                <a:lumOff val="1765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99568" tIns="354262" rIns="99568" bIns="99568" numCol="1" spcCol="1270" anchor="t" anchorCtr="0">
          <a:noAutofit/>
        </a:bodyPr>
        <a:lstStyle/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4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4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4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n-GB" sz="1400" kern="1200">
            <a:solidFill>
              <a:schemeClr val="tx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4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enure</a:t>
          </a:r>
          <a:r>
            <a:rPr lang="en-GB" sz="14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FY23-FY27</a:t>
          </a: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4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Outlay</a:t>
          </a:r>
          <a:r>
            <a:rPr lang="en-GB" sz="14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26,000 crore</a:t>
          </a:r>
        </a:p>
        <a:p>
          <a:pPr marL="114300" lvl="1" indent="-114300" algn="just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4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5 applicants approved</a:t>
          </a:r>
        </a:p>
        <a:p>
          <a:pPr marL="114300" lvl="1" indent="-114300" algn="l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4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investment</a:t>
          </a:r>
          <a:r>
            <a:rPr lang="en-GB" sz="14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₹ 67,690 crore</a:t>
          </a:r>
        </a:p>
        <a:p>
          <a:pPr marL="114300" lvl="1" indent="-114300" algn="l" defTabSz="6223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n-GB" sz="1400" b="1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xpected employment generation</a:t>
          </a:r>
          <a:r>
            <a:rPr lang="en-GB" sz="14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: 7.5 lakh </a:t>
          </a:r>
          <a:r>
            <a:rPr lang="en-GB" sz="1200" kern="1200">
              <a:solidFill>
                <a:schemeClr val="tx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</a:p>
      </dsp:txBody>
      <dsp:txXfrm>
        <a:off x="3344807" y="371371"/>
        <a:ext cx="2108008" cy="3407958"/>
      </dsp:txXfrm>
    </dsp:sp>
    <dsp:sp modelId="{610DEF24-E945-1A40-8AA8-F7EF6450FC96}">
      <dsp:nvSpPr>
        <dsp:cNvPr id="0" name=""/>
        <dsp:cNvSpPr/>
      </dsp:nvSpPr>
      <dsp:spPr>
        <a:xfrm>
          <a:off x="4685574" y="60602"/>
          <a:ext cx="803365" cy="803365"/>
        </a:xfrm>
        <a:prstGeom prst="rect">
          <a:avLst/>
        </a:prstGeom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25000" r="-25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7E99CFDA-7B91-AA49-9461-FFF420819249}">
      <dsp:nvSpPr>
        <dsp:cNvPr id="0" name=""/>
        <dsp:cNvSpPr/>
      </dsp:nvSpPr>
      <dsp:spPr>
        <a:xfrm>
          <a:off x="53374" y="219919"/>
          <a:ext cx="1257094" cy="392842"/>
        </a:xfrm>
        <a:prstGeom prst="rect">
          <a:avLst/>
        </a:prstGeom>
        <a:solidFill>
          <a:schemeClr val="accent2">
            <a:lumMod val="20000"/>
            <a:lumOff val="8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Furniture</a:t>
          </a:r>
        </a:p>
      </dsp:txBody>
      <dsp:txXfrm>
        <a:off x="53374" y="219919"/>
        <a:ext cx="1257094" cy="392842"/>
      </dsp:txXfrm>
    </dsp:sp>
    <dsp:sp modelId="{D956CA0F-71E4-D24B-BA67-E2FA7E67EC97}">
      <dsp:nvSpPr>
        <dsp:cNvPr id="0" name=""/>
        <dsp:cNvSpPr/>
      </dsp:nvSpPr>
      <dsp:spPr>
        <a:xfrm>
          <a:off x="995" y="163175"/>
          <a:ext cx="274989" cy="412484"/>
        </a:xfrm>
        <a:prstGeom prst="rect">
          <a:avLst/>
        </a:prstGeom>
        <a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5330AD9-D98A-3240-B6A8-32670832050E}">
      <dsp:nvSpPr>
        <dsp:cNvPr id="0" name=""/>
        <dsp:cNvSpPr/>
      </dsp:nvSpPr>
      <dsp:spPr>
        <a:xfrm>
          <a:off x="1440574" y="219919"/>
          <a:ext cx="1257094" cy="392842"/>
        </a:xfrm>
        <a:prstGeom prst="rect">
          <a:avLst/>
        </a:prstGeom>
        <a:solidFill>
          <a:schemeClr val="bg1">
            <a:lumMod val="85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ir-Conditioners</a:t>
          </a:r>
        </a:p>
      </dsp:txBody>
      <dsp:txXfrm>
        <a:off x="1440574" y="219919"/>
        <a:ext cx="1257094" cy="392842"/>
      </dsp:txXfrm>
    </dsp:sp>
    <dsp:sp modelId="{9A448DAC-7BA7-C940-B2D3-28F41E1E9731}">
      <dsp:nvSpPr>
        <dsp:cNvPr id="0" name=""/>
        <dsp:cNvSpPr/>
      </dsp:nvSpPr>
      <dsp:spPr>
        <a:xfrm>
          <a:off x="1388195" y="163175"/>
          <a:ext cx="274989" cy="412484"/>
        </a:xfrm>
        <a:prstGeom prst="rect">
          <a:avLst/>
        </a:prstGeom>
        <a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EF2B7169-D33F-954B-81E1-796668666BF4}">
      <dsp:nvSpPr>
        <dsp:cNvPr id="0" name=""/>
        <dsp:cNvSpPr/>
      </dsp:nvSpPr>
      <dsp:spPr>
        <a:xfrm>
          <a:off x="2827774" y="219919"/>
          <a:ext cx="1257094" cy="392842"/>
        </a:xfrm>
        <a:prstGeom prst="rect">
          <a:avLst/>
        </a:prstGeom>
        <a:solidFill>
          <a:schemeClr val="accent4">
            <a:lumMod val="75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Leather ad Footwear</a:t>
          </a:r>
        </a:p>
      </dsp:txBody>
      <dsp:txXfrm>
        <a:off x="2827774" y="219919"/>
        <a:ext cx="1257094" cy="392842"/>
      </dsp:txXfrm>
    </dsp:sp>
    <dsp:sp modelId="{0F0C803D-2EA4-1C42-B6EF-F253E43828F2}">
      <dsp:nvSpPr>
        <dsp:cNvPr id="0" name=""/>
        <dsp:cNvSpPr/>
      </dsp:nvSpPr>
      <dsp:spPr>
        <a:xfrm>
          <a:off x="2775395" y="163175"/>
          <a:ext cx="274989" cy="412484"/>
        </a:xfrm>
        <a:prstGeom prst="rect">
          <a:avLst/>
        </a:prstGeom>
        <a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F9C1B6E-4AD4-3247-B445-AE14D8262090}">
      <dsp:nvSpPr>
        <dsp:cNvPr id="0" name=""/>
        <dsp:cNvSpPr/>
      </dsp:nvSpPr>
      <dsp:spPr>
        <a:xfrm>
          <a:off x="4214975" y="219919"/>
          <a:ext cx="1257094" cy="392842"/>
        </a:xfrm>
        <a:prstGeom prst="rect">
          <a:avLst/>
        </a:prstGeom>
        <a:solidFill>
          <a:srgbClr val="87FFBC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Ready-to-Eat</a:t>
          </a:r>
        </a:p>
      </dsp:txBody>
      <dsp:txXfrm>
        <a:off x="4214975" y="219919"/>
        <a:ext cx="1257094" cy="392842"/>
      </dsp:txXfrm>
    </dsp:sp>
    <dsp:sp modelId="{AC3E2D34-DA8D-354E-8EC0-CF817688C806}">
      <dsp:nvSpPr>
        <dsp:cNvPr id="0" name=""/>
        <dsp:cNvSpPr/>
      </dsp:nvSpPr>
      <dsp:spPr>
        <a:xfrm>
          <a:off x="4162596" y="163175"/>
          <a:ext cx="274989" cy="412484"/>
        </a:xfrm>
        <a:prstGeom prst="rect">
          <a:avLst/>
        </a:prstGeom>
        <a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CBA818B9-57F9-604B-95DE-A3328D61A6C4}">
      <dsp:nvSpPr>
        <dsp:cNvPr id="0" name=""/>
        <dsp:cNvSpPr/>
      </dsp:nvSpPr>
      <dsp:spPr>
        <a:xfrm>
          <a:off x="53374" y="714464"/>
          <a:ext cx="1257094" cy="392842"/>
        </a:xfrm>
        <a:prstGeom prst="rect">
          <a:avLst/>
        </a:prstGeom>
        <a:solidFill>
          <a:schemeClr val="accent2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Fisheries</a:t>
          </a:r>
        </a:p>
      </dsp:txBody>
      <dsp:txXfrm>
        <a:off x="53374" y="714464"/>
        <a:ext cx="1257094" cy="392842"/>
      </dsp:txXfrm>
    </dsp:sp>
    <dsp:sp modelId="{62D6D2CA-E8C5-E646-8657-A63FFB82E59E}">
      <dsp:nvSpPr>
        <dsp:cNvPr id="0" name=""/>
        <dsp:cNvSpPr/>
      </dsp:nvSpPr>
      <dsp:spPr>
        <a:xfrm>
          <a:off x="995" y="657720"/>
          <a:ext cx="274989" cy="412484"/>
        </a:xfrm>
        <a:prstGeom prst="rect">
          <a:avLst/>
        </a:prstGeom>
        <a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4000" r="-74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3435C29-D0EF-C942-8542-766DCD62CFA9}">
      <dsp:nvSpPr>
        <dsp:cNvPr id="0" name=""/>
        <dsp:cNvSpPr/>
      </dsp:nvSpPr>
      <dsp:spPr>
        <a:xfrm>
          <a:off x="1440574" y="714464"/>
          <a:ext cx="1257094" cy="392842"/>
        </a:xfrm>
        <a:prstGeom prst="rect">
          <a:avLst/>
        </a:prstGeom>
        <a:solidFill>
          <a:schemeClr val="accent6">
            <a:lumMod val="60000"/>
            <a:lumOff val="4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gri Produce</a:t>
          </a:r>
        </a:p>
      </dsp:txBody>
      <dsp:txXfrm>
        <a:off x="1440574" y="714464"/>
        <a:ext cx="1257094" cy="392842"/>
      </dsp:txXfrm>
    </dsp:sp>
    <dsp:sp modelId="{79B6E512-A3EB-624E-80FD-E952FA66459E}">
      <dsp:nvSpPr>
        <dsp:cNvPr id="0" name=""/>
        <dsp:cNvSpPr/>
      </dsp:nvSpPr>
      <dsp:spPr>
        <a:xfrm>
          <a:off x="1388195" y="657720"/>
          <a:ext cx="274989" cy="412484"/>
        </a:xfrm>
        <a:prstGeom prst="rect">
          <a:avLst/>
        </a:prstGeom>
        <a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B67E1F5-C5B7-3344-B8FE-F55BAAE51FD7}">
      <dsp:nvSpPr>
        <dsp:cNvPr id="0" name=""/>
        <dsp:cNvSpPr/>
      </dsp:nvSpPr>
      <dsp:spPr>
        <a:xfrm>
          <a:off x="2827774" y="714464"/>
          <a:ext cx="1257094" cy="392842"/>
        </a:xfrm>
        <a:prstGeom prst="rect">
          <a:avLst/>
        </a:prstGeom>
        <a:solidFill>
          <a:schemeClr val="tx2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uto Components</a:t>
          </a:r>
        </a:p>
      </dsp:txBody>
      <dsp:txXfrm>
        <a:off x="2827774" y="714464"/>
        <a:ext cx="1257094" cy="392842"/>
      </dsp:txXfrm>
    </dsp:sp>
    <dsp:sp modelId="{2526364E-325F-804D-8073-B97D028AE2D6}">
      <dsp:nvSpPr>
        <dsp:cNvPr id="0" name=""/>
        <dsp:cNvSpPr/>
      </dsp:nvSpPr>
      <dsp:spPr>
        <a:xfrm>
          <a:off x="2775395" y="657720"/>
          <a:ext cx="274989" cy="412484"/>
        </a:xfrm>
        <a:prstGeom prst="rect">
          <a:avLst/>
        </a:prstGeom>
        <a:blipFill>
          <a:blip xmlns:r="http://schemas.openxmlformats.org/officeDocument/2006/relationships" r:embed="rId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2000" r="-72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4FEF86E9-53F4-8C43-8827-E005F30EB510}">
      <dsp:nvSpPr>
        <dsp:cNvPr id="0" name=""/>
        <dsp:cNvSpPr/>
      </dsp:nvSpPr>
      <dsp:spPr>
        <a:xfrm>
          <a:off x="4214975" y="714464"/>
          <a:ext cx="1257094" cy="392842"/>
        </a:xfrm>
        <a:prstGeom prst="rect">
          <a:avLst/>
        </a:prstGeom>
        <a:solidFill>
          <a:srgbClr val="F7B7FF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luminium</a:t>
          </a:r>
        </a:p>
      </dsp:txBody>
      <dsp:txXfrm>
        <a:off x="4214975" y="714464"/>
        <a:ext cx="1257094" cy="392842"/>
      </dsp:txXfrm>
    </dsp:sp>
    <dsp:sp modelId="{AC7BAA84-6E5C-F54C-A9E1-811AA25CB651}">
      <dsp:nvSpPr>
        <dsp:cNvPr id="0" name=""/>
        <dsp:cNvSpPr/>
      </dsp:nvSpPr>
      <dsp:spPr>
        <a:xfrm>
          <a:off x="4162596" y="657720"/>
          <a:ext cx="274989" cy="412484"/>
        </a:xfrm>
        <a:prstGeom prst="rect">
          <a:avLst/>
        </a:prstGeom>
        <a:blipFill>
          <a:blip xmlns:r="http://schemas.openxmlformats.org/officeDocument/2006/relationships" r:embed="rId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2000" r="-62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72F48289-9B7F-AA4D-802B-F516E9399D83}">
      <dsp:nvSpPr>
        <dsp:cNvPr id="0" name=""/>
        <dsp:cNvSpPr/>
      </dsp:nvSpPr>
      <dsp:spPr>
        <a:xfrm>
          <a:off x="53374" y="1209008"/>
          <a:ext cx="1257094" cy="392842"/>
        </a:xfrm>
        <a:prstGeom prst="rect">
          <a:avLst/>
        </a:prstGeom>
        <a:solidFill>
          <a:schemeClr val="accent2">
            <a:lumMod val="60000"/>
            <a:lumOff val="4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lectronics</a:t>
          </a:r>
        </a:p>
      </dsp:txBody>
      <dsp:txXfrm>
        <a:off x="53374" y="1209008"/>
        <a:ext cx="1257094" cy="392842"/>
      </dsp:txXfrm>
    </dsp:sp>
    <dsp:sp modelId="{412E8F42-BA0F-1645-85B9-86C17233484F}">
      <dsp:nvSpPr>
        <dsp:cNvPr id="0" name=""/>
        <dsp:cNvSpPr/>
      </dsp:nvSpPr>
      <dsp:spPr>
        <a:xfrm>
          <a:off x="995" y="1152264"/>
          <a:ext cx="274989" cy="412484"/>
        </a:xfrm>
        <a:prstGeom prst="rect">
          <a:avLst/>
        </a:prstGeom>
        <a:blipFill>
          <a:blip xmlns:r="http://schemas.openxmlformats.org/officeDocument/2006/relationships" r:embed="rId9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5000" r="-65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9BF7DA1-65C8-BC48-B8C0-2E16E6EF94C1}">
      <dsp:nvSpPr>
        <dsp:cNvPr id="0" name=""/>
        <dsp:cNvSpPr/>
      </dsp:nvSpPr>
      <dsp:spPr>
        <a:xfrm>
          <a:off x="1440574" y="1209008"/>
          <a:ext cx="1257094" cy="392842"/>
        </a:xfrm>
        <a:prstGeom prst="rect">
          <a:avLst/>
        </a:prstGeom>
        <a:solidFill>
          <a:schemeClr val="accent1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Agrochemicals</a:t>
          </a:r>
        </a:p>
      </dsp:txBody>
      <dsp:txXfrm>
        <a:off x="1440574" y="1209008"/>
        <a:ext cx="1257094" cy="392842"/>
      </dsp:txXfrm>
    </dsp:sp>
    <dsp:sp modelId="{331B8EF6-E8DD-CA48-8243-AF815D612011}">
      <dsp:nvSpPr>
        <dsp:cNvPr id="0" name=""/>
        <dsp:cNvSpPr/>
      </dsp:nvSpPr>
      <dsp:spPr>
        <a:xfrm>
          <a:off x="1388195" y="1152264"/>
          <a:ext cx="274989" cy="412484"/>
        </a:xfrm>
        <a:prstGeom prst="rect">
          <a:avLst/>
        </a:prstGeom>
        <a:blipFill>
          <a:blip xmlns:r="http://schemas.openxmlformats.org/officeDocument/2006/relationships" r:embed="rId1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43000" r="-4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86F8D5FF-AB38-4942-B51E-F243D0020114}">
      <dsp:nvSpPr>
        <dsp:cNvPr id="0" name=""/>
        <dsp:cNvSpPr/>
      </dsp:nvSpPr>
      <dsp:spPr>
        <a:xfrm>
          <a:off x="2827774" y="1209008"/>
          <a:ext cx="1257094" cy="392842"/>
        </a:xfrm>
        <a:prstGeom prst="rect">
          <a:avLst/>
        </a:prstGeom>
        <a:solidFill>
          <a:srgbClr val="FFC000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Steel</a:t>
          </a:r>
        </a:p>
      </dsp:txBody>
      <dsp:txXfrm>
        <a:off x="2827774" y="1209008"/>
        <a:ext cx="1257094" cy="392842"/>
      </dsp:txXfrm>
    </dsp:sp>
    <dsp:sp modelId="{5E41CFD8-646D-1F4C-8A97-3FA95F1606F9}">
      <dsp:nvSpPr>
        <dsp:cNvPr id="0" name=""/>
        <dsp:cNvSpPr/>
      </dsp:nvSpPr>
      <dsp:spPr>
        <a:xfrm>
          <a:off x="2775395" y="1152264"/>
          <a:ext cx="274989" cy="412484"/>
        </a:xfrm>
        <a:prstGeom prst="rect">
          <a:avLst/>
        </a:prstGeom>
        <a:blipFill>
          <a:blip xmlns:r="http://schemas.openxmlformats.org/officeDocument/2006/relationships" r:embed="rId1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3000" r="-8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307D6CB-EB93-DB42-9AD7-6F4D2566E9E2}">
      <dsp:nvSpPr>
        <dsp:cNvPr id="0" name=""/>
        <dsp:cNvSpPr/>
      </dsp:nvSpPr>
      <dsp:spPr>
        <a:xfrm>
          <a:off x="4214975" y="1209008"/>
          <a:ext cx="1257094" cy="392842"/>
        </a:xfrm>
        <a:prstGeom prst="rect">
          <a:avLst/>
        </a:prstGeom>
        <a:solidFill>
          <a:srgbClr val="00B0F0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Textile</a:t>
          </a:r>
        </a:p>
      </dsp:txBody>
      <dsp:txXfrm>
        <a:off x="4214975" y="1209008"/>
        <a:ext cx="1257094" cy="392842"/>
      </dsp:txXfrm>
    </dsp:sp>
    <dsp:sp modelId="{71BAA2E8-071D-7347-B2C0-060DE3AB8507}">
      <dsp:nvSpPr>
        <dsp:cNvPr id="0" name=""/>
        <dsp:cNvSpPr/>
      </dsp:nvSpPr>
      <dsp:spPr>
        <a:xfrm>
          <a:off x="4162596" y="1152264"/>
          <a:ext cx="274989" cy="412484"/>
        </a:xfrm>
        <a:prstGeom prst="rect">
          <a:avLst/>
        </a:prstGeom>
        <a:blipFill>
          <a:blip xmlns:r="http://schemas.openxmlformats.org/officeDocument/2006/relationships" r:embed="rId1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8000" r="-68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C0427F4-1043-624E-B58A-D685F6410811}">
      <dsp:nvSpPr>
        <dsp:cNvPr id="0" name=""/>
        <dsp:cNvSpPr/>
      </dsp:nvSpPr>
      <dsp:spPr>
        <a:xfrm>
          <a:off x="53374" y="1703553"/>
          <a:ext cx="1257094" cy="392842"/>
        </a:xfrm>
        <a:prstGeom prst="rect">
          <a:avLst/>
        </a:prstGeom>
        <a:solidFill>
          <a:schemeClr val="accent4">
            <a:lumMod val="20000"/>
            <a:lumOff val="8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38100" rIns="38100" bIns="38100" numCol="1" spcCol="1270" anchor="ctr" anchorCtr="0">
          <a:noAutofit/>
        </a:bodyPr>
        <a:lstStyle/>
        <a:p>
          <a:pPr marL="0" lvl="0" indent="0" algn="l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V Components &amp; Integrated Circuits</a:t>
          </a:r>
        </a:p>
      </dsp:txBody>
      <dsp:txXfrm>
        <a:off x="53374" y="1703553"/>
        <a:ext cx="1257094" cy="392842"/>
      </dsp:txXfrm>
    </dsp:sp>
    <dsp:sp modelId="{BFF711A3-1477-8749-A180-404B7E7B471C}">
      <dsp:nvSpPr>
        <dsp:cNvPr id="0" name=""/>
        <dsp:cNvSpPr/>
      </dsp:nvSpPr>
      <dsp:spPr>
        <a:xfrm>
          <a:off x="995" y="1646809"/>
          <a:ext cx="274989" cy="412484"/>
        </a:xfrm>
        <a:prstGeom prst="rect">
          <a:avLst/>
        </a:prstGeom>
        <a:blipFill>
          <a:blip xmlns:r="http://schemas.openxmlformats.org/officeDocument/2006/relationships" r:embed="rId1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4D6C2A5-3025-8148-9FF5-3ADF9B979F51}">
      <dsp:nvSpPr>
        <dsp:cNvPr id="0" name=""/>
        <dsp:cNvSpPr/>
      </dsp:nvSpPr>
      <dsp:spPr>
        <a:xfrm>
          <a:off x="1440574" y="1703553"/>
          <a:ext cx="1257094" cy="392842"/>
        </a:xfrm>
        <a:prstGeom prst="rect">
          <a:avLst/>
        </a:prstGeom>
        <a:solidFill>
          <a:schemeClr val="accent5">
            <a:lumMod val="60000"/>
            <a:lumOff val="4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thanol</a:t>
          </a:r>
        </a:p>
      </dsp:txBody>
      <dsp:txXfrm>
        <a:off x="1440574" y="1703553"/>
        <a:ext cx="1257094" cy="392842"/>
      </dsp:txXfrm>
    </dsp:sp>
    <dsp:sp modelId="{9030FB12-023C-BA41-9E34-9362C0707162}">
      <dsp:nvSpPr>
        <dsp:cNvPr id="0" name=""/>
        <dsp:cNvSpPr/>
      </dsp:nvSpPr>
      <dsp:spPr>
        <a:xfrm>
          <a:off x="1388195" y="1646809"/>
          <a:ext cx="274989" cy="412484"/>
        </a:xfrm>
        <a:prstGeom prst="rect">
          <a:avLst/>
        </a:prstGeom>
        <a:blipFill>
          <a:blip xmlns:r="http://schemas.openxmlformats.org/officeDocument/2006/relationships" r:embed="rId1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30722FF7-7217-6B48-8386-B310B7F54ADD}">
      <dsp:nvSpPr>
        <dsp:cNvPr id="0" name=""/>
        <dsp:cNvSpPr/>
      </dsp:nvSpPr>
      <dsp:spPr>
        <a:xfrm>
          <a:off x="2827774" y="1703553"/>
          <a:ext cx="1257094" cy="392842"/>
        </a:xfrm>
        <a:prstGeom prst="rect">
          <a:avLst/>
        </a:prstGeom>
        <a:solidFill>
          <a:schemeClr val="accent5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Ceramics</a:t>
          </a:r>
        </a:p>
      </dsp:txBody>
      <dsp:txXfrm>
        <a:off x="2827774" y="1703553"/>
        <a:ext cx="1257094" cy="392842"/>
      </dsp:txXfrm>
    </dsp:sp>
    <dsp:sp modelId="{077EA309-41F7-BE40-8184-CE16D3C0D26E}">
      <dsp:nvSpPr>
        <dsp:cNvPr id="0" name=""/>
        <dsp:cNvSpPr/>
      </dsp:nvSpPr>
      <dsp:spPr>
        <a:xfrm>
          <a:off x="2775395" y="1646809"/>
          <a:ext cx="274989" cy="412484"/>
        </a:xfrm>
        <a:prstGeom prst="rect">
          <a:avLst/>
        </a:prstGeom>
        <a:blipFill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3000" r="-8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8B94388-E1C0-184D-A253-72D61CAEE09E}">
      <dsp:nvSpPr>
        <dsp:cNvPr id="0" name=""/>
        <dsp:cNvSpPr/>
      </dsp:nvSpPr>
      <dsp:spPr>
        <a:xfrm>
          <a:off x="4214975" y="1703553"/>
          <a:ext cx="1257094" cy="392842"/>
        </a:xfrm>
        <a:prstGeom prst="rect">
          <a:avLst/>
        </a:prstGeom>
        <a:solidFill>
          <a:srgbClr val="FF9F91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Set-Top Boxes</a:t>
          </a:r>
        </a:p>
      </dsp:txBody>
      <dsp:txXfrm>
        <a:off x="4214975" y="1703553"/>
        <a:ext cx="1257094" cy="392842"/>
      </dsp:txXfrm>
    </dsp:sp>
    <dsp:sp modelId="{8A0F05B2-05DB-C042-B005-8A6607D5B288}">
      <dsp:nvSpPr>
        <dsp:cNvPr id="0" name=""/>
        <dsp:cNvSpPr/>
      </dsp:nvSpPr>
      <dsp:spPr>
        <a:xfrm>
          <a:off x="4162596" y="1646809"/>
          <a:ext cx="274989" cy="412484"/>
        </a:xfrm>
        <a:prstGeom prst="rect">
          <a:avLst/>
        </a:prstGeom>
        <a:blipFill>
          <a:blip xmlns:r="http://schemas.openxmlformats.org/officeDocument/2006/relationships" r:embed="rId1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126BDD5-F106-604D-ADC5-91E0E281914D}">
      <dsp:nvSpPr>
        <dsp:cNvPr id="0" name=""/>
        <dsp:cNvSpPr/>
      </dsp:nvSpPr>
      <dsp:spPr>
        <a:xfrm>
          <a:off x="53374" y="2198097"/>
          <a:ext cx="1257094" cy="392842"/>
        </a:xfrm>
        <a:prstGeom prst="rect">
          <a:avLst/>
        </a:prstGeom>
        <a:solidFill>
          <a:schemeClr val="accent6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Robotics</a:t>
          </a:r>
        </a:p>
      </dsp:txBody>
      <dsp:txXfrm>
        <a:off x="53374" y="2198097"/>
        <a:ext cx="1257094" cy="392842"/>
      </dsp:txXfrm>
    </dsp:sp>
    <dsp:sp modelId="{F73311A6-AC95-B840-8F13-2CA517D98B91}">
      <dsp:nvSpPr>
        <dsp:cNvPr id="0" name=""/>
        <dsp:cNvSpPr/>
      </dsp:nvSpPr>
      <dsp:spPr>
        <a:xfrm>
          <a:off x="995" y="2141353"/>
          <a:ext cx="274989" cy="412484"/>
        </a:xfrm>
        <a:prstGeom prst="rect">
          <a:avLst/>
        </a:prstGeom>
        <a:blipFill>
          <a:blip xmlns:r="http://schemas.openxmlformats.org/officeDocument/2006/relationships" r:embed="rId1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85000" r="-85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4E7C45B0-B589-ED41-B71E-BE0DCBF13679}">
      <dsp:nvSpPr>
        <dsp:cNvPr id="0" name=""/>
        <dsp:cNvSpPr/>
      </dsp:nvSpPr>
      <dsp:spPr>
        <a:xfrm>
          <a:off x="1440574" y="2198097"/>
          <a:ext cx="1257094" cy="392842"/>
        </a:xfrm>
        <a:prstGeom prst="rect">
          <a:avLst/>
        </a:prstGeom>
        <a:solidFill>
          <a:schemeClr val="bg1">
            <a:lumMod val="75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Televisions</a:t>
          </a:r>
        </a:p>
      </dsp:txBody>
      <dsp:txXfrm>
        <a:off x="1440574" y="2198097"/>
        <a:ext cx="1257094" cy="392842"/>
      </dsp:txXfrm>
    </dsp:sp>
    <dsp:sp modelId="{51CFCF74-FD47-AB4B-8888-157D648DB1ED}">
      <dsp:nvSpPr>
        <dsp:cNvPr id="0" name=""/>
        <dsp:cNvSpPr/>
      </dsp:nvSpPr>
      <dsp:spPr>
        <a:xfrm>
          <a:off x="1388195" y="2141353"/>
          <a:ext cx="274989" cy="412484"/>
        </a:xfrm>
        <a:prstGeom prst="rect">
          <a:avLst/>
        </a:prstGeom>
        <a:blipFill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15000" r="-115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EA572E9-0EE3-EA42-861E-3B245734B3F2}">
      <dsp:nvSpPr>
        <dsp:cNvPr id="0" name=""/>
        <dsp:cNvSpPr/>
      </dsp:nvSpPr>
      <dsp:spPr>
        <a:xfrm>
          <a:off x="2827774" y="2198097"/>
          <a:ext cx="1257094" cy="392842"/>
        </a:xfrm>
        <a:prstGeom prst="rect">
          <a:avLst/>
        </a:prstGeom>
        <a:solidFill>
          <a:schemeClr val="accent2">
            <a:lumMod val="40000"/>
            <a:lumOff val="6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Close Circuit Cameras</a:t>
          </a:r>
        </a:p>
      </dsp:txBody>
      <dsp:txXfrm>
        <a:off x="2827774" y="2198097"/>
        <a:ext cx="1257094" cy="392842"/>
      </dsp:txXfrm>
    </dsp:sp>
    <dsp:sp modelId="{DA9A7B69-9781-6F44-A50B-4F906AE7E727}">
      <dsp:nvSpPr>
        <dsp:cNvPr id="0" name=""/>
        <dsp:cNvSpPr/>
      </dsp:nvSpPr>
      <dsp:spPr>
        <a:xfrm>
          <a:off x="2775395" y="2141353"/>
          <a:ext cx="274989" cy="412484"/>
        </a:xfrm>
        <a:prstGeom prst="rect">
          <a:avLst/>
        </a:prstGeom>
        <a:blipFill>
          <a:blip xmlns:r="http://schemas.openxmlformats.org/officeDocument/2006/relationships" r:embed="rId19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25000" r="-25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5EEBAB31-3CEA-FB49-B1D9-339780800111}">
      <dsp:nvSpPr>
        <dsp:cNvPr id="0" name=""/>
        <dsp:cNvSpPr/>
      </dsp:nvSpPr>
      <dsp:spPr>
        <a:xfrm>
          <a:off x="4214975" y="2198097"/>
          <a:ext cx="1257094" cy="392842"/>
        </a:xfrm>
        <a:prstGeom prst="rect">
          <a:avLst/>
        </a:prstGeom>
        <a:solidFill>
          <a:srgbClr val="AD38FF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Toys</a:t>
          </a:r>
        </a:p>
      </dsp:txBody>
      <dsp:txXfrm>
        <a:off x="4214975" y="2198097"/>
        <a:ext cx="1257094" cy="392842"/>
      </dsp:txXfrm>
    </dsp:sp>
    <dsp:sp modelId="{E15E32DC-703C-7E44-BEBB-4C31DCA459BB}">
      <dsp:nvSpPr>
        <dsp:cNvPr id="0" name=""/>
        <dsp:cNvSpPr/>
      </dsp:nvSpPr>
      <dsp:spPr>
        <a:xfrm>
          <a:off x="4162596" y="2141353"/>
          <a:ext cx="274989" cy="412484"/>
        </a:xfrm>
        <a:prstGeom prst="rect">
          <a:avLst/>
        </a:prstGeom>
        <a:blipFill>
          <a:blip xmlns:r="http://schemas.openxmlformats.org/officeDocument/2006/relationships" r:embed="rId2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63000" r="-6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1596355-DDEE-2642-ADB8-CA46C9D8D8A4}">
      <dsp:nvSpPr>
        <dsp:cNvPr id="0" name=""/>
        <dsp:cNvSpPr/>
      </dsp:nvSpPr>
      <dsp:spPr>
        <a:xfrm>
          <a:off x="53374" y="2692642"/>
          <a:ext cx="1257094" cy="392842"/>
        </a:xfrm>
        <a:prstGeom prst="rect">
          <a:avLst/>
        </a:prstGeom>
        <a:solidFill>
          <a:schemeClr val="accent4">
            <a:lumMod val="60000"/>
            <a:lumOff val="4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rones</a:t>
          </a:r>
        </a:p>
      </dsp:txBody>
      <dsp:txXfrm>
        <a:off x="53374" y="2692642"/>
        <a:ext cx="1257094" cy="392842"/>
      </dsp:txXfrm>
    </dsp:sp>
    <dsp:sp modelId="{5394764E-FB26-A944-9F6C-3EA2CE78DC51}">
      <dsp:nvSpPr>
        <dsp:cNvPr id="0" name=""/>
        <dsp:cNvSpPr/>
      </dsp:nvSpPr>
      <dsp:spPr>
        <a:xfrm>
          <a:off x="995" y="2635898"/>
          <a:ext cx="274989" cy="412484"/>
        </a:xfrm>
        <a:prstGeom prst="rect">
          <a:avLst/>
        </a:prstGeom>
        <a:blipFill>
          <a:blip xmlns:r="http://schemas.openxmlformats.org/officeDocument/2006/relationships" r:embed="rId2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0000" r="-7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C608FC8-CCD8-9641-8663-840DD00FC6DA}">
      <dsp:nvSpPr>
        <dsp:cNvPr id="0" name=""/>
        <dsp:cNvSpPr/>
      </dsp:nvSpPr>
      <dsp:spPr>
        <a:xfrm>
          <a:off x="1440574" y="2692642"/>
          <a:ext cx="1257094" cy="392842"/>
        </a:xfrm>
        <a:prstGeom prst="rect">
          <a:avLst/>
        </a:prstGeom>
        <a:solidFill>
          <a:srgbClr val="00B050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Medical Devices</a:t>
          </a:r>
        </a:p>
      </dsp:txBody>
      <dsp:txXfrm>
        <a:off x="1440574" y="2692642"/>
        <a:ext cx="1257094" cy="392842"/>
      </dsp:txXfrm>
    </dsp:sp>
    <dsp:sp modelId="{1ED86427-55B6-E545-94F0-507F2D232F75}">
      <dsp:nvSpPr>
        <dsp:cNvPr id="0" name=""/>
        <dsp:cNvSpPr/>
      </dsp:nvSpPr>
      <dsp:spPr>
        <a:xfrm>
          <a:off x="1388195" y="2635898"/>
          <a:ext cx="274989" cy="412484"/>
        </a:xfrm>
        <a:prstGeom prst="rect">
          <a:avLst/>
        </a:prstGeom>
        <a:blipFill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79000" r="-79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FBF383A-D446-B648-899D-94E156687B5F}">
      <dsp:nvSpPr>
        <dsp:cNvPr id="0" name=""/>
        <dsp:cNvSpPr/>
      </dsp:nvSpPr>
      <dsp:spPr>
        <a:xfrm>
          <a:off x="2827774" y="2692642"/>
          <a:ext cx="1257094" cy="392842"/>
        </a:xfrm>
        <a:prstGeom prst="rect">
          <a:avLst/>
        </a:prstGeom>
        <a:solidFill>
          <a:schemeClr val="accent4">
            <a:lumMod val="20000"/>
            <a:lumOff val="80000"/>
            <a:alpha val="4000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Sporting Goods</a:t>
          </a:r>
        </a:p>
      </dsp:txBody>
      <dsp:txXfrm>
        <a:off x="2827774" y="2692642"/>
        <a:ext cx="1257094" cy="392842"/>
      </dsp:txXfrm>
    </dsp:sp>
    <dsp:sp modelId="{45F15EE6-7A23-654E-A6F7-E5C91623726F}">
      <dsp:nvSpPr>
        <dsp:cNvPr id="0" name=""/>
        <dsp:cNvSpPr/>
      </dsp:nvSpPr>
      <dsp:spPr>
        <a:xfrm>
          <a:off x="2775395" y="2635898"/>
          <a:ext cx="274989" cy="412484"/>
        </a:xfrm>
        <a:prstGeom prst="rect">
          <a:avLst/>
        </a:prstGeom>
        <a:blipFill>
          <a:blip xmlns:r="http://schemas.openxmlformats.org/officeDocument/2006/relationships" r:embed="rId2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00000" r="-10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B329FA14-5D50-2A48-ABBC-236A70A8DFA0}">
      <dsp:nvSpPr>
        <dsp:cNvPr id="0" name=""/>
        <dsp:cNvSpPr/>
      </dsp:nvSpPr>
      <dsp:spPr>
        <a:xfrm>
          <a:off x="4214975" y="2692642"/>
          <a:ext cx="1257094" cy="392842"/>
        </a:xfrm>
        <a:prstGeom prst="rect">
          <a:avLst/>
        </a:prstGeom>
        <a:solidFill>
          <a:srgbClr val="92D050">
            <a:alpha val="40000"/>
          </a:srgb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085" tIns="41910" rIns="41910" bIns="41910" numCol="1" spcCol="1270" anchor="ctr" anchorCtr="0">
          <a:noAutofit/>
        </a:bodyPr>
        <a:lstStyle/>
        <a:p>
          <a:pPr marL="0" lvl="0" indent="0" algn="l" defTabSz="4667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050" b="1" kern="1200">
              <a:latin typeface="Times New Roman" panose="02020603050405020304" pitchFamily="18" charset="0"/>
              <a:cs typeface="Times New Roman" panose="02020603050405020304" pitchFamily="18" charset="0"/>
            </a:rPr>
            <a:t>Gym Equipments</a:t>
          </a:r>
        </a:p>
      </dsp:txBody>
      <dsp:txXfrm>
        <a:off x="4214975" y="2692642"/>
        <a:ext cx="1257094" cy="392842"/>
      </dsp:txXfrm>
    </dsp:sp>
    <dsp:sp modelId="{912CC94E-AFDA-7848-ABBF-C8BCFC767A6C}">
      <dsp:nvSpPr>
        <dsp:cNvPr id="0" name=""/>
        <dsp:cNvSpPr/>
      </dsp:nvSpPr>
      <dsp:spPr>
        <a:xfrm>
          <a:off x="4162596" y="2635898"/>
          <a:ext cx="274989" cy="412484"/>
        </a:xfrm>
        <a:prstGeom prst="rect">
          <a:avLst/>
        </a:prstGeom>
        <a:blipFill>
          <a:blip xmlns:r="http://schemas.openxmlformats.org/officeDocument/2006/relationships" r:embed="rId2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50000" r="-50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1">
  <dgm:title val=""/>
  <dgm:desc val=""/>
  <dgm:catLst>
    <dgm:cat type="list" pri="5000"/>
    <dgm:cat type="convert" pri="5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h" for="ch" forName="composite" refType="h"/>
      <dgm:constr type="w" for="ch" forName="composite" refType="w"/>
      <dgm:constr type="w" for="des" forName="parTx"/>
      <dgm:constr type="h" for="des" forName="parTx" op="equ"/>
      <dgm:constr type="w" for="des" forName="desTx"/>
      <dgm:constr type="h" for="des" forName="desTx" op="equ"/>
      <dgm:constr type="primFontSz" for="des" forName="parTx" val="65"/>
      <dgm:constr type="secFontSz" for="des" forName="desTx" refType="primFontSz" refFor="des" refForName="parTx" op="equ"/>
      <dgm:constr type="h" for="des" forName="parTx" refType="primFontSz" refFor="des" refForName="parTx" fact="0.8"/>
      <dgm:constr type="h" for="des" forName="desTx" refType="primFontSz" refFor="des" refForName="parTx" fact="1.22"/>
      <dgm:constr type="w" for="ch" forName="space" refType="w" refFor="ch" refForName="composite" op="equ" fact="0.14"/>
    </dgm:constrLst>
    <dgm:ruleLst>
      <dgm:rule type="w" for="ch" forName="composite" val="0" fact="NaN" max="NaN"/>
      <dgm:rule type="primFontSz" for="des" forName="parTx" val="5" fact="NaN" max="NaN"/>
    </dgm:ruleLst>
    <dgm:forEach name="Name4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onstrLst>
          <dgm:constr type="l" for="ch" forName="parTx"/>
          <dgm:constr type="w" for="ch" forName="parTx" refType="w"/>
          <dgm:constr type="t" for="ch" forName="parTx"/>
          <dgm:constr type="l" for="ch" forName="desTx"/>
          <dgm:constr type="w" for="ch" forName="desTx" refType="w" refFor="ch" refForName="parTx"/>
          <dgm:constr type="t" for="ch" forName="desTx" refType="h" refFor="ch" refForName="parTx"/>
        </dgm:constrLst>
        <dgm:ruleLst>
          <dgm:rule type="h" val="INF" fact="NaN" max="NaN"/>
        </dgm:ruleLst>
        <dgm:layoutNode name="parTx" styleLbl="alignNod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self" ptType="node"/>
          <dgm:constrLst>
            <dgm:constr type="h" refType="w" op="lte" fact="0.4"/>
            <dgm:constr type="h"/>
            <dgm:constr type="tMarg" refType="primFontSz" fact="0.32"/>
            <dgm:constr type="bMarg" refType="primFontSz" fact="0.32"/>
          </dgm:constrLst>
          <dgm:ruleLst>
            <dgm:rule type="h" val="INF" fact="NaN" max="NaN"/>
          </dgm:ruleLst>
        </dgm:layoutNode>
        <dgm:layoutNode name="desTx" styleLbl="alignAccFollowNode1">
          <dgm:varLst>
            <dgm:bulletEnabled val="1"/>
          </dgm:varLst>
          <dgm:alg type="tx">
            <dgm:param type="stBulletLvl" val="1"/>
          </dgm:alg>
          <dgm:shape xmlns:r="http://schemas.openxmlformats.org/officeDocument/2006/relationships" type="rect" r:blip="">
            <dgm:adjLst/>
          </dgm:shape>
          <dgm:presOf axis="des" ptType="node"/>
          <dgm:constrLst>
            <dgm:constr type="secFontSz" val="65"/>
            <dgm:constr type="primFontSz" refType="secFontSz"/>
            <dgm:constr type="h"/>
            <dgm:constr type="lMarg" refType="primFontSz" fact="0.42"/>
            <dgm:constr type="tMarg" refType="primFontSz" fact="0.42"/>
            <dgm:constr type="bMarg" refType="primFontSz" fact="0.63"/>
          </dgm:constrLst>
          <dgm:ruleLst>
            <dgm:rule type="h" val="INF" fact="NaN" max="NaN"/>
          </dgm:ruleLst>
        </dgm:layoutNode>
      </dgm:layoutNode>
      <dgm:forEach name="Name5" axis="followSib" ptType="sibTrans" cnt="1">
        <dgm:layoutNode name="space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2">
  <dgm:title val=""/>
  <dgm:desc val=""/>
  <dgm:catLst>
    <dgm:cat type="list" pri="6000"/>
    <dgm:cat type="relationship" pri="16000"/>
    <dgm:cat type="picture" pri="29000"/>
    <dgm:cat type="pictureconvert" pri="29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linearFlow">
    <dgm:varLst>
      <dgm:dir/>
      <dgm:animLvl val="lvl"/>
      <dgm:resizeHandles/>
    </dgm:varLst>
    <dgm:choose name="Name0">
      <dgm:if name="Name1" func="var" arg="dir" op="equ" val="norm">
        <dgm:alg type="lin">
          <dgm:param type="linDir" val="fromL"/>
          <dgm:param type="nodeVertAlign" val="t"/>
        </dgm:alg>
      </dgm:if>
      <dgm:else name="Name2">
        <dgm:alg type="lin">
          <dgm:param type="linDir" val="fromR"/>
          <dgm:param type="nodeVertAlign" val="t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ositeNode" refType="w"/>
      <dgm:constr type="h" for="ch" forName="compositeNode" refType="h"/>
      <dgm:constr type="w" for="ch" forName="sibTrans" refType="w" refFor="ch" refForName="compositeNode" op="equ" fact="0.2"/>
      <dgm:constr type="h" for="des" forName="childNode" op="equ"/>
      <dgm:constr type="w" for="des" forName="childNode" op="equ"/>
      <dgm:constr type="w" for="des" forName="parentNode" op="equ"/>
      <dgm:constr type="h" for="des" forName="image" op="equ"/>
      <dgm:constr type="w" for="des" forName="image" op="equ"/>
      <dgm:constr type="primFontSz" for="des" forName="parentNode" op="equ" val="65"/>
      <dgm:constr type="primFontSz" for="des" forName="childNode" op="equ" val="65"/>
    </dgm:constrLst>
    <dgm:ruleLst/>
    <dgm:forEach name="Name3" axis="ch" ptType="node">
      <dgm:layoutNode name="compositeNode">
        <dgm:varLst>
          <dgm:bulletEnabled val="1"/>
        </dgm:varLst>
        <dgm:alg type="composite"/>
        <dgm:presOf/>
        <dgm:choose name="Name4">
          <dgm:if name="Name5" func="var" arg="dir" op="equ" val="norm">
            <dgm:constrLst>
              <dgm:constr type="w" for="ch" forName="image" refType="w"/>
              <dgm:constr type="h" for="ch" forName="image" refType="h"/>
              <dgm:constr type="h" for="ch" forName="image" refType="w" refFor="ch" refForName="image" op="lte"/>
              <dgm:constr type="w" for="ch" forName="image" refType="h" refFor="ch" refForName="image" op="lte"/>
              <dgm:constr type="w" for="ch" forName="image" refType="w" op="lte" fact="0.33"/>
              <dgm:constr type="h" for="ch" forName="image" refType="h" op="lte" fact="0.33"/>
              <dgm:constr type="t" for="ch" forName="image"/>
              <dgm:constr type="l" for="ch" forName="image"/>
              <dgm:constr type="w" for="ch" forName="childNode" refType="w" fact="0.85"/>
              <dgm:constr type="h" for="ch" forName="childNode" refType="h" fact="0.78"/>
              <dgm:constr type="t" for="ch" forName="childNode" refType="h" refFor="ch" refForName="image" fact="0.66"/>
              <dgm:constr type="l" for="ch" forName="childNode" refType="w" refFor="ch" refForName="image" fact="0.5"/>
              <dgm:constr type="tMarg" for="ch" forName="childNode" refType="w" refFor="ch" refForName="image" fact="1.25"/>
              <dgm:constr type="t" for="ch" forName="parentNode" refType="h" refFor="ch" refForName="image" fact="0.66"/>
              <dgm:constr type="b" for="ch" forName="parentNode" refType="b" refFor="ch" refForName="childNode"/>
              <dgm:constr type="l" for="ch" forName="parentNode"/>
              <dgm:constr type="r" for="ch" forName="parentNode" refType="l" refFor="ch" refForName="childNode"/>
              <dgm:constr type="rMarg" for="ch" forName="parentNode" refType="w" refFor="ch" refForName="image" fact="1.25"/>
            </dgm:constrLst>
          </dgm:if>
          <dgm:else name="Name6">
            <dgm:constrLst>
              <dgm:constr type="w" for="ch" forName="image" refType="w"/>
              <dgm:constr type="h" for="ch" forName="image" refType="h"/>
              <dgm:constr type="h" for="ch" forName="image" refType="w" refFor="ch" refForName="image" op="lte"/>
              <dgm:constr type="w" for="ch" forName="image" refType="h" refFor="ch" refForName="image" op="lte"/>
              <dgm:constr type="w" for="ch" forName="image" refType="w" op="lte" fact="0.33"/>
              <dgm:constr type="h" for="ch" forName="image" refType="h" op="lte" fact="0.33"/>
              <dgm:constr type="t" for="ch" forName="image"/>
              <dgm:constr type="r" for="ch" forName="image" refType="w"/>
              <dgm:constr type="w" for="ch" forName="childNode" refType="w" fact="0.85"/>
              <dgm:constr type="h" for="ch" forName="childNode" refType="h" fact="0.78"/>
              <dgm:constr type="t" for="ch" forName="childNode" refType="h" refFor="ch" refForName="image" fact="0.66"/>
              <dgm:constr type="r" for="ch" forName="childNode" refType="w"/>
              <dgm:constr type="rOff" for="ch" forName="childNode" refType="w" refFor="ch" refForName="image" fact="-0.5"/>
              <dgm:constr type="tMarg" for="ch" forName="childNode" refType="w" refFor="ch" refForName="image" fact="1.25"/>
              <dgm:constr type="t" for="ch" forName="parentNode" refType="h" refFor="ch" refForName="image" fact="0.66"/>
              <dgm:constr type="b" for="ch" forName="parentNode" refType="b" refFor="ch" refForName="childNode"/>
              <dgm:constr type="r" for="ch" forName="parentNode" refType="w"/>
              <dgm:constr type="l" for="ch" forName="parentNode" refType="r" refFor="ch" refForName="childNode"/>
              <dgm:constr type="lOff" for="ch" forName="parentNode" refType="rOff" refFor="ch" refForName="childNode"/>
              <dgm:constr type="lMarg" for="ch" forName="parentNode" refType="w" refFor="ch" refForName="image" fact="1.25"/>
            </dgm:constrLst>
          </dgm:else>
        </dgm:choose>
        <dgm:ruleLst>
          <dgm:rule type="w" for="ch" forName="childNode" val="NaN" fact="0.4" max="NaN"/>
          <dgm:rule type="h" for="ch" forName="childNode" val="NaN" fact="0.5" max="NaN"/>
        </dgm:ruleLst>
        <dgm:layoutNode name="image" styleLbl="fgImgPlace1">
          <dgm:alg type="sp"/>
          <dgm:shape xmlns:r="http://schemas.openxmlformats.org/officeDocument/2006/relationships" type="rect" r:blip="" zOrderOff="4" blipPhldr="1">
            <dgm:adjLst/>
          </dgm:shape>
          <dgm:presOf/>
          <dgm:constrLst/>
          <dgm:ruleLst/>
        </dgm:layoutNode>
        <dgm:layoutNode name="childNode" styleLbl="node1">
          <dgm:varLst>
            <dgm:bulletEnabled val="1"/>
          </dgm:varLst>
          <dgm:alg type="tx">
            <dgm:param type="stBulletLvl" val="1"/>
          </dgm:alg>
          <dgm:shape xmlns:r="http://schemas.openxmlformats.org/officeDocument/2006/relationships" type="rect" r:blip="" zOrderOff="2">
            <dgm:adjLst/>
          </dgm:shape>
          <dgm:presOf axis="des" ptType="node"/>
          <dgm:constrLst/>
          <dgm:ruleLst>
            <dgm:rule type="primFontSz" val="5" fact="NaN" max="NaN"/>
          </dgm:ruleLst>
        </dgm:layoutNode>
        <dgm:layoutNode name="parentNode" styleLbl="revTx">
          <dgm:varLst>
            <dgm:chMax val="0"/>
            <dgm:bulletEnabled val="1"/>
          </dgm:varLst>
          <dgm:choose name="Name7">
            <dgm:if name="Name8" func="var" arg="dir" op="equ" val="norm">
              <dgm:alg type="tx">
                <dgm:param type="autoTxRot" val="grav"/>
                <dgm:param type="txAnchorVert" val="t"/>
                <dgm:param type="parTxLTRAlign" val="r"/>
                <dgm:param type="parTxRTLAlign" val="r"/>
              </dgm:alg>
              <dgm:shape xmlns:r="http://schemas.openxmlformats.org/officeDocument/2006/relationships" rot="270" type="rect" r:blip="">
                <dgm:adjLst/>
              </dgm:shape>
              <dgm:presOf axis="self"/>
              <dgm:constrLst>
                <dgm:constr type="lMarg"/>
                <dgm:constr type="bMarg"/>
                <dgm:constr type="tMarg"/>
              </dgm:constrLst>
            </dgm:if>
            <dgm:else name="Name9">
              <dgm:alg type="tx">
                <dgm:param type="autoTxRot" val="grav"/>
                <dgm:param type="parTxLTRAlign" val="l"/>
                <dgm:param type="parTxRTLAlign" val="l"/>
              </dgm:alg>
              <dgm:shape xmlns:r="http://schemas.openxmlformats.org/officeDocument/2006/relationships" rot="90" type="rect" r:blip="">
                <dgm:adjLst/>
              </dgm:shape>
              <dgm:presOf axis="self"/>
              <dgm:constrLst>
                <dgm:constr type="rMarg"/>
                <dgm:constr type="bMarg"/>
                <dgm:constr type="tMarg"/>
              </dgm:constrLst>
            </dgm:else>
          </dgm:choose>
          <dgm:ruleLst>
            <dgm:rule type="primFontSz" val="5" fact="NaN" max="NaN"/>
          </dgm:ruleLst>
        </dgm:layoutNode>
      </dgm:layoutNode>
      <dgm:forEach name="Name10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  <dgm:presOf axis="self"/>
          <dgm:constrLst/>
          <dgm:ruleLst/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List2">
  <dgm:title val=""/>
  <dgm:desc val=""/>
  <dgm:catLst>
    <dgm:cat type="list" pri="6000"/>
    <dgm:cat type="relationship" pri="16000"/>
    <dgm:cat type="picture" pri="29000"/>
    <dgm:cat type="pictureconvert" pri="29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linearFlow">
    <dgm:varLst>
      <dgm:dir/>
      <dgm:animLvl val="lvl"/>
      <dgm:resizeHandles/>
    </dgm:varLst>
    <dgm:choose name="Name0">
      <dgm:if name="Name1" func="var" arg="dir" op="equ" val="norm">
        <dgm:alg type="lin">
          <dgm:param type="linDir" val="fromL"/>
          <dgm:param type="nodeVertAlign" val="t"/>
        </dgm:alg>
      </dgm:if>
      <dgm:else name="Name2">
        <dgm:alg type="lin">
          <dgm:param type="linDir" val="fromR"/>
          <dgm:param type="nodeVertAlign" val="t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ositeNode" refType="w"/>
      <dgm:constr type="h" for="ch" forName="compositeNode" refType="h"/>
      <dgm:constr type="w" for="ch" forName="sibTrans" refType="w" refFor="ch" refForName="compositeNode" op="equ" fact="0.2"/>
      <dgm:constr type="h" for="des" forName="childNode" op="equ"/>
      <dgm:constr type="w" for="des" forName="childNode" op="equ"/>
      <dgm:constr type="w" for="des" forName="parentNode" op="equ"/>
      <dgm:constr type="h" for="des" forName="image" op="equ"/>
      <dgm:constr type="w" for="des" forName="image" op="equ"/>
      <dgm:constr type="primFontSz" for="des" forName="parentNode" op="equ" val="65"/>
      <dgm:constr type="primFontSz" for="des" forName="childNode" op="equ" val="65"/>
    </dgm:constrLst>
    <dgm:ruleLst/>
    <dgm:forEach name="Name3" axis="ch" ptType="node">
      <dgm:layoutNode name="compositeNode">
        <dgm:varLst>
          <dgm:bulletEnabled val="1"/>
        </dgm:varLst>
        <dgm:alg type="composite"/>
        <dgm:presOf/>
        <dgm:choose name="Name4">
          <dgm:if name="Name5" func="var" arg="dir" op="equ" val="norm">
            <dgm:constrLst>
              <dgm:constr type="w" for="ch" forName="image" refType="w"/>
              <dgm:constr type="h" for="ch" forName="image" refType="h"/>
              <dgm:constr type="h" for="ch" forName="image" refType="w" refFor="ch" refForName="image" op="lte"/>
              <dgm:constr type="w" for="ch" forName="image" refType="h" refFor="ch" refForName="image" op="lte"/>
              <dgm:constr type="w" for="ch" forName="image" refType="w" op="lte" fact="0.33"/>
              <dgm:constr type="h" for="ch" forName="image" refType="h" op="lte" fact="0.33"/>
              <dgm:constr type="t" for="ch" forName="image"/>
              <dgm:constr type="l" for="ch" forName="image"/>
              <dgm:constr type="w" for="ch" forName="childNode" refType="w" fact="0.85"/>
              <dgm:constr type="h" for="ch" forName="childNode" refType="h" fact="0.78"/>
              <dgm:constr type="t" for="ch" forName="childNode" refType="h" refFor="ch" refForName="image" fact="0.66"/>
              <dgm:constr type="l" for="ch" forName="childNode" refType="w" refFor="ch" refForName="image" fact="0.5"/>
              <dgm:constr type="tMarg" for="ch" forName="childNode" refType="w" refFor="ch" refForName="image" fact="1.25"/>
              <dgm:constr type="t" for="ch" forName="parentNode" refType="h" refFor="ch" refForName="image" fact="0.66"/>
              <dgm:constr type="b" for="ch" forName="parentNode" refType="b" refFor="ch" refForName="childNode"/>
              <dgm:constr type="l" for="ch" forName="parentNode"/>
              <dgm:constr type="r" for="ch" forName="parentNode" refType="l" refFor="ch" refForName="childNode"/>
              <dgm:constr type="rMarg" for="ch" forName="parentNode" refType="w" refFor="ch" refForName="image" fact="1.25"/>
            </dgm:constrLst>
          </dgm:if>
          <dgm:else name="Name6">
            <dgm:constrLst>
              <dgm:constr type="w" for="ch" forName="image" refType="w"/>
              <dgm:constr type="h" for="ch" forName="image" refType="h"/>
              <dgm:constr type="h" for="ch" forName="image" refType="w" refFor="ch" refForName="image" op="lte"/>
              <dgm:constr type="w" for="ch" forName="image" refType="h" refFor="ch" refForName="image" op="lte"/>
              <dgm:constr type="w" for="ch" forName="image" refType="w" op="lte" fact="0.33"/>
              <dgm:constr type="h" for="ch" forName="image" refType="h" op="lte" fact="0.33"/>
              <dgm:constr type="t" for="ch" forName="image"/>
              <dgm:constr type="r" for="ch" forName="image" refType="w"/>
              <dgm:constr type="w" for="ch" forName="childNode" refType="w" fact="0.85"/>
              <dgm:constr type="h" for="ch" forName="childNode" refType="h" fact="0.78"/>
              <dgm:constr type="t" for="ch" forName="childNode" refType="h" refFor="ch" refForName="image" fact="0.66"/>
              <dgm:constr type="r" for="ch" forName="childNode" refType="w"/>
              <dgm:constr type="rOff" for="ch" forName="childNode" refType="w" refFor="ch" refForName="image" fact="-0.5"/>
              <dgm:constr type="tMarg" for="ch" forName="childNode" refType="w" refFor="ch" refForName="image" fact="1.25"/>
              <dgm:constr type="t" for="ch" forName="parentNode" refType="h" refFor="ch" refForName="image" fact="0.66"/>
              <dgm:constr type="b" for="ch" forName="parentNode" refType="b" refFor="ch" refForName="childNode"/>
              <dgm:constr type="r" for="ch" forName="parentNode" refType="w"/>
              <dgm:constr type="l" for="ch" forName="parentNode" refType="r" refFor="ch" refForName="childNode"/>
              <dgm:constr type="lOff" for="ch" forName="parentNode" refType="rOff" refFor="ch" refForName="childNode"/>
              <dgm:constr type="lMarg" for="ch" forName="parentNode" refType="w" refFor="ch" refForName="image" fact="1.25"/>
            </dgm:constrLst>
          </dgm:else>
        </dgm:choose>
        <dgm:ruleLst>
          <dgm:rule type="w" for="ch" forName="childNode" val="NaN" fact="0.4" max="NaN"/>
          <dgm:rule type="h" for="ch" forName="childNode" val="NaN" fact="0.5" max="NaN"/>
        </dgm:ruleLst>
        <dgm:layoutNode name="image" styleLbl="fgImgPlace1">
          <dgm:alg type="sp"/>
          <dgm:shape xmlns:r="http://schemas.openxmlformats.org/officeDocument/2006/relationships" type="rect" r:blip="" zOrderOff="4" blipPhldr="1">
            <dgm:adjLst/>
          </dgm:shape>
          <dgm:presOf/>
          <dgm:constrLst/>
          <dgm:ruleLst/>
        </dgm:layoutNode>
        <dgm:layoutNode name="childNode" styleLbl="node1">
          <dgm:varLst>
            <dgm:bulletEnabled val="1"/>
          </dgm:varLst>
          <dgm:alg type="tx">
            <dgm:param type="stBulletLvl" val="1"/>
          </dgm:alg>
          <dgm:shape xmlns:r="http://schemas.openxmlformats.org/officeDocument/2006/relationships" type="rect" r:blip="" zOrderOff="2">
            <dgm:adjLst/>
          </dgm:shape>
          <dgm:presOf axis="des" ptType="node"/>
          <dgm:constrLst/>
          <dgm:ruleLst>
            <dgm:rule type="primFontSz" val="5" fact="NaN" max="NaN"/>
          </dgm:ruleLst>
        </dgm:layoutNode>
        <dgm:layoutNode name="parentNode" styleLbl="revTx">
          <dgm:varLst>
            <dgm:chMax val="0"/>
            <dgm:bulletEnabled val="1"/>
          </dgm:varLst>
          <dgm:choose name="Name7">
            <dgm:if name="Name8" func="var" arg="dir" op="equ" val="norm">
              <dgm:alg type="tx">
                <dgm:param type="autoTxRot" val="grav"/>
                <dgm:param type="txAnchorVert" val="t"/>
                <dgm:param type="parTxLTRAlign" val="r"/>
                <dgm:param type="parTxRTLAlign" val="r"/>
              </dgm:alg>
              <dgm:shape xmlns:r="http://schemas.openxmlformats.org/officeDocument/2006/relationships" rot="270" type="rect" r:blip="">
                <dgm:adjLst/>
              </dgm:shape>
              <dgm:presOf axis="self"/>
              <dgm:constrLst>
                <dgm:constr type="lMarg"/>
                <dgm:constr type="bMarg"/>
                <dgm:constr type="tMarg"/>
              </dgm:constrLst>
            </dgm:if>
            <dgm:else name="Name9">
              <dgm:alg type="tx">
                <dgm:param type="autoTxRot" val="grav"/>
                <dgm:param type="parTxLTRAlign" val="l"/>
                <dgm:param type="parTxRTLAlign" val="l"/>
              </dgm:alg>
              <dgm:shape xmlns:r="http://schemas.openxmlformats.org/officeDocument/2006/relationships" rot="90" type="rect" r:blip="">
                <dgm:adjLst/>
              </dgm:shape>
              <dgm:presOf axis="self"/>
              <dgm:constrLst>
                <dgm:constr type="rMarg"/>
                <dgm:constr type="bMarg"/>
                <dgm:constr type="tMarg"/>
              </dgm:constrLst>
            </dgm:else>
          </dgm:choose>
          <dgm:ruleLst>
            <dgm:rule type="primFontSz" val="5" fact="NaN" max="NaN"/>
          </dgm:ruleLst>
        </dgm:layoutNode>
      </dgm:layoutNode>
      <dgm:forEach name="Name10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  <dgm:presOf axis="self"/>
          <dgm:constrLst/>
          <dgm:ruleLst/>
        </dgm:layoutNode>
      </dgm:forEach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8/layout/PictureStrips">
  <dgm:title val=""/>
  <dgm:desc val=""/>
  <dgm:catLst>
    <dgm:cat type="list" pri="12500"/>
    <dgm:cat type="picture" pri="13000"/>
    <dgm:cat type="pictureconvert" pri="13000"/>
  </dgm:catLst>
  <dgm:samp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</dgm:ptLst>
      <dgm:cxnLst>
        <dgm:cxn modelId="40" srcId="0" destId="10" srcOrd="0" destOrd="0"/>
        <dgm:cxn modelId="50" srcId="0" destId="20" srcOrd="1" destOrd="0"/>
        <dgm:cxn modelId="60" srcId="0" destId="30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40" srcId="0" destId="10" srcOrd="0" destOrd="0"/>
        <dgm:cxn modelId="5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40" srcId="0" destId="10" srcOrd="0" destOrd="0"/>
        <dgm:cxn modelId="50" srcId="0" destId="20" srcOrd="1" destOrd="0"/>
        <dgm:cxn modelId="60" srcId="0" destId="30" srcOrd="2" destOrd="0"/>
        <dgm:cxn modelId="70" srcId="0" destId="40" srcOrd="2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off" val="ctr"/>
          <dgm:param type="grDir" val="tR"/>
        </dgm:alg>
      </dgm:else>
    </dgm:choose>
    <dgm:shape xmlns:r="http://schemas.openxmlformats.org/officeDocument/2006/relationships" r:blip="">
      <dgm:adjLst/>
    </dgm:shape>
    <dgm:constrLst>
      <dgm:constr type="primFontSz" for="des" ptType="node" op="equ" val="65"/>
      <dgm:constr type="w" for="ch" forName="composite" refType="w"/>
      <dgm:constr type="h" for="ch" forName="composite" refType="h"/>
      <dgm:constr type="sp" refType="h" refFor="ch" refForName="composite" op="equ" fact="0.1"/>
      <dgm:constr type="h" for="ch" forName="sibTrans" refType="h" refFor="ch" refForName="composite" op="equ" fact="0.1"/>
      <dgm:constr type="w" for="ch" forName="sibTrans" refType="h" refFor="ch" refForName="sibTrans" op="equ"/>
    </dgm:constrLst>
    <dgm:forEach name="nodesForEach" axis="ch" ptType="node">
      <dgm:layoutNode name="composite">
        <dgm:alg type="composite">
          <dgm:param type="ar" val="3"/>
        </dgm:alg>
        <dgm:shape xmlns:r="http://schemas.openxmlformats.org/officeDocument/2006/relationships" r:blip="">
          <dgm:adjLst/>
        </dgm:shape>
        <dgm:choose name="Name4">
          <dgm:if name="Name5" func="var" arg="dir" op="equ" val="norm">
            <dgm:constrLst>
              <dgm:constr type="l" for="ch" forName="rect1" refType="w" fact="0.04"/>
              <dgm:constr type="t" for="ch" forName="rect1" refType="h" fact="0.13"/>
              <dgm:constr type="w" for="ch" forName="rect1" refType="w" fact="0.96"/>
              <dgm:constr type="h" for="ch" forName="rect1" refType="h" fact="0.9"/>
              <dgm:constr type="l" for="ch" forName="rect2" refType="w" fact="0"/>
              <dgm:constr type="t" for="ch" forName="rect2" refType="h" fact="0"/>
              <dgm:constr type="w" for="ch" forName="rect2" refType="w" fact="0.21"/>
              <dgm:constr type="h" for="ch" forName="rect2" refType="w" fact="0.315"/>
            </dgm:constrLst>
          </dgm:if>
          <dgm:else name="Name6">
            <dgm:constrLst>
              <dgm:constr type="l" for="ch" forName="rect1" refType="w" fact="0"/>
              <dgm:constr type="t" for="ch" forName="rect1" refType="h" fact="0.13"/>
              <dgm:constr type="w" for="ch" forName="rect1" refType="w" fact="0.96"/>
              <dgm:constr type="h" for="ch" forName="rect1" refType="h" fact="0.9"/>
              <dgm:constr type="l" for="ch" forName="rect2" refType="w" fact="0.79"/>
              <dgm:constr type="t" for="ch" forName="rect2" refType="h" fact="0"/>
              <dgm:constr type="w" for="ch" forName="rect2" refType="w" fact="0.21"/>
              <dgm:constr type="h" for="ch" forName="rect2" refType="w" fact="0.315"/>
            </dgm:constrLst>
          </dgm:else>
        </dgm:choose>
        <dgm:layoutNode name="rect1" styleLbl="trAlignAcc1">
          <dgm:varLst>
            <dgm:bulletEnabled val="1"/>
          </dgm:varLst>
          <dgm:alg type="tx">
            <dgm:param type="parTxLTRAlign" val="l"/>
          </dgm:alg>
          <dgm:shape xmlns:r="http://schemas.openxmlformats.org/officeDocument/2006/relationships" type="rect" r:blip="">
            <dgm:adjLst/>
          </dgm:shape>
          <dgm:presOf axis="desOrSelf" ptType="node"/>
          <dgm:choose name="Name7">
            <dgm:if name="Name8" func="var" arg="dir" op="equ" val="norm">
              <dgm:constrLst>
                <dgm:constr type="lMarg" refType="w" fact="0.6"/>
                <dgm:constr type="rMarg" refType="primFontSz" fact="0.3"/>
                <dgm:constr type="tMarg" refType="primFontSz" fact="0.3"/>
                <dgm:constr type="bMarg" refType="primFontSz" fact="0.3"/>
              </dgm:constrLst>
            </dgm:if>
            <dgm:else name="Name9">
              <dgm:constrLst>
                <dgm:constr type="lMarg" refType="primFontSz" fact="0.3"/>
                <dgm:constr type="rMarg" refType="w" fact="0.6"/>
                <dgm:constr type="tMarg" refType="primFontSz" fact="0.3"/>
                <dgm:constr type="bMarg" refType="primFontSz" fact="0.3"/>
              </dgm:constrLst>
            </dgm:else>
          </dgm:choose>
          <dgm:ruleLst>
            <dgm:rule type="primFontSz" val="5" fact="NaN" max="NaN"/>
          </dgm:ruleLst>
        </dgm:layoutNode>
        <dgm:layoutNode name="rect2" styleLbl="fgImgPlace1">
          <dgm:alg type="sp"/>
          <dgm:shape xmlns:r="http://schemas.openxmlformats.org/officeDocument/2006/relationships" type="rect" r:blip="" blipPhldr="1">
            <dgm:adjLst/>
          </dgm:shape>
          <dgm:presOf/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jpe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jpe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jpe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jpe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jpe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e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jpe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jpe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4.xml"/><Relationship Id="rId2" Type="http://schemas.openxmlformats.org/officeDocument/2006/relationships/diagramLayout" Target="../diagrams/layout4.xml"/><Relationship Id="rId1" Type="http://schemas.openxmlformats.org/officeDocument/2006/relationships/diagramData" Target="../diagrams/data4.xml"/><Relationship Id="rId5" Type="http://schemas.microsoft.com/office/2007/relationships/diagramDrawing" Target="../diagrams/drawing4.xml"/><Relationship Id="rId4" Type="http://schemas.openxmlformats.org/officeDocument/2006/relationships/diagramColors" Target="../diagrams/colors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jpe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5.jpe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6.jpe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7.jpe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8.jpe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9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575</xdr:colOff>
      <xdr:row>0</xdr:row>
      <xdr:rowOff>19050</xdr:rowOff>
    </xdr:from>
    <xdr:to>
      <xdr:col>14</xdr:col>
      <xdr:colOff>386715</xdr:colOff>
      <xdr:row>14</xdr:row>
      <xdr:rowOff>38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58E61E-7F62-63DE-424F-61A6678674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38750" y="19050"/>
          <a:ext cx="5234940" cy="265176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0</xdr:row>
      <xdr:rowOff>19050</xdr:rowOff>
    </xdr:from>
    <xdr:to>
      <xdr:col>14</xdr:col>
      <xdr:colOff>3810</xdr:colOff>
      <xdr:row>16</xdr:row>
      <xdr:rowOff>419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95E2BFB-3822-4CEA-58F7-6896901155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0275" y="19050"/>
          <a:ext cx="5280660" cy="30708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0</xdr:row>
      <xdr:rowOff>47625</xdr:rowOff>
    </xdr:from>
    <xdr:to>
      <xdr:col>11</xdr:col>
      <xdr:colOff>257175</xdr:colOff>
      <xdr:row>10</xdr:row>
      <xdr:rowOff>163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0672A2-92D2-7480-01FB-6FE380E3A7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00450" y="47625"/>
          <a:ext cx="4572000" cy="273558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0</xdr:row>
      <xdr:rowOff>38100</xdr:rowOff>
    </xdr:from>
    <xdr:to>
      <xdr:col>8</xdr:col>
      <xdr:colOff>822960</xdr:colOff>
      <xdr:row>16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A7E13DA-0A63-0D3F-A666-65BE42CAA8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29275" y="38100"/>
          <a:ext cx="3947160" cy="32004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47625</xdr:rowOff>
    </xdr:from>
    <xdr:to>
      <xdr:col>11</xdr:col>
      <xdr:colOff>335280</xdr:colOff>
      <xdr:row>14</xdr:row>
      <xdr:rowOff>186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F33BFA-FDDB-C68F-3001-0BEB130B93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71975" y="47625"/>
          <a:ext cx="4450080" cy="298704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0</xdr:row>
      <xdr:rowOff>19050</xdr:rowOff>
    </xdr:from>
    <xdr:to>
      <xdr:col>12</xdr:col>
      <xdr:colOff>350520</xdr:colOff>
      <xdr:row>14</xdr:row>
      <xdr:rowOff>1028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F7ADC2-4C11-4AEF-814D-5A89F106D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0" y="19050"/>
          <a:ext cx="3970020" cy="275082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625</xdr:colOff>
      <xdr:row>0</xdr:row>
      <xdr:rowOff>19050</xdr:rowOff>
    </xdr:from>
    <xdr:to>
      <xdr:col>11</xdr:col>
      <xdr:colOff>558165</xdr:colOff>
      <xdr:row>13</xdr:row>
      <xdr:rowOff>1733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74B4AA-4D94-785D-1AD8-A3D824B007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4250" y="19050"/>
          <a:ext cx="4053840" cy="281178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25</xdr:colOff>
      <xdr:row>0</xdr:row>
      <xdr:rowOff>9525</xdr:rowOff>
    </xdr:from>
    <xdr:to>
      <xdr:col>11</xdr:col>
      <xdr:colOff>398145</xdr:colOff>
      <xdr:row>13</xdr:row>
      <xdr:rowOff>342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B1BFEB0-92FF-815F-4564-01EBDC456D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15050" y="9525"/>
          <a:ext cx="4046220" cy="279654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0</xdr:row>
      <xdr:rowOff>0</xdr:rowOff>
    </xdr:from>
    <xdr:to>
      <xdr:col>11</xdr:col>
      <xdr:colOff>49530</xdr:colOff>
      <xdr:row>14</xdr:row>
      <xdr:rowOff>933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CC75B90-697A-F5A2-B162-EF80E14BD0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57725" y="0"/>
          <a:ext cx="4373880" cy="294132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0</xdr:row>
      <xdr:rowOff>28575</xdr:rowOff>
    </xdr:from>
    <xdr:to>
      <xdr:col>12</xdr:col>
      <xdr:colOff>133350</xdr:colOff>
      <xdr:row>10</xdr:row>
      <xdr:rowOff>400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05BDE25-381C-294A-3EF4-015095FBF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34025" y="28575"/>
          <a:ext cx="4457700" cy="243078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0</xdr:row>
      <xdr:rowOff>28575</xdr:rowOff>
    </xdr:from>
    <xdr:to>
      <xdr:col>10</xdr:col>
      <xdr:colOff>487680</xdr:colOff>
      <xdr:row>11</xdr:row>
      <xdr:rowOff>1695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BEC61F4-935C-0531-7535-953CE1B787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0" y="28575"/>
          <a:ext cx="4069080" cy="27127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0</xdr:row>
      <xdr:rowOff>0</xdr:rowOff>
    </xdr:from>
    <xdr:to>
      <xdr:col>13</xdr:col>
      <xdr:colOff>317376</xdr:colOff>
      <xdr:row>14</xdr:row>
      <xdr:rowOff>886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7BFF1B-702F-0C82-EA25-90957DC3B8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24525" y="0"/>
          <a:ext cx="4432176" cy="275563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0</xdr:row>
      <xdr:rowOff>28575</xdr:rowOff>
    </xdr:from>
    <xdr:to>
      <xdr:col>10</xdr:col>
      <xdr:colOff>287655</xdr:colOff>
      <xdr:row>9</xdr:row>
      <xdr:rowOff>158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8226FF3-BCC4-4AB3-D47A-D21120357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0" y="28575"/>
          <a:ext cx="3878580" cy="272034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0</xdr:row>
      <xdr:rowOff>0</xdr:rowOff>
    </xdr:from>
    <xdr:to>
      <xdr:col>10</xdr:col>
      <xdr:colOff>369570</xdr:colOff>
      <xdr:row>12</xdr:row>
      <xdr:rowOff>66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374500E-164B-DA79-CD57-87FF48C977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81475" y="0"/>
          <a:ext cx="3970020" cy="270510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8</xdr:col>
      <xdr:colOff>147320</xdr:colOff>
      <xdr:row>21</xdr:row>
      <xdr:rowOff>15494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A36B620-D44C-462D-8E84-0F1CB7EA63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25</xdr:colOff>
      <xdr:row>0</xdr:row>
      <xdr:rowOff>38100</xdr:rowOff>
    </xdr:from>
    <xdr:to>
      <xdr:col>13</xdr:col>
      <xdr:colOff>502920</xdr:colOff>
      <xdr:row>14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2CAC44-01A7-781A-604C-B1F5D250F6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00800" y="38100"/>
          <a:ext cx="5036820" cy="271272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0</xdr:row>
      <xdr:rowOff>28575</xdr:rowOff>
    </xdr:from>
    <xdr:to>
      <xdr:col>14</xdr:col>
      <xdr:colOff>552450</xdr:colOff>
      <xdr:row>15</xdr:row>
      <xdr:rowOff>819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F323B1-E127-1450-2E1F-22934BBC8E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91325" y="28575"/>
          <a:ext cx="5105400" cy="291084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0</xdr:row>
      <xdr:rowOff>28575</xdr:rowOff>
    </xdr:from>
    <xdr:to>
      <xdr:col>16</xdr:col>
      <xdr:colOff>310515</xdr:colOff>
      <xdr:row>15</xdr:row>
      <xdr:rowOff>971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E7AE8E-3FF0-954C-8BFA-8721F073A2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53125" y="28575"/>
          <a:ext cx="6797040" cy="292608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363220</xdr:colOff>
      <xdr:row>21</xdr:row>
      <xdr:rowOff>177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77062BD-2448-49BA-A22A-FC3F5257C8B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2</xdr:col>
      <xdr:colOff>114300</xdr:colOff>
      <xdr:row>4</xdr:row>
      <xdr:rowOff>50800</xdr:rowOff>
    </xdr:from>
    <xdr:to>
      <xdr:col>7</xdr:col>
      <xdr:colOff>281305</xdr:colOff>
      <xdr:row>8</xdr:row>
      <xdr:rowOff>444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CC83368E-EEA0-4971-8632-3067C68B5A77}"/>
            </a:ext>
          </a:extLst>
        </xdr:cNvPr>
        <xdr:cNvGrpSpPr/>
      </xdr:nvGrpSpPr>
      <xdr:grpSpPr>
        <a:xfrm>
          <a:off x="1562100" y="822325"/>
          <a:ext cx="3786505" cy="715645"/>
          <a:chOff x="0" y="0"/>
          <a:chExt cx="4294694" cy="665371"/>
        </a:xfrm>
      </xdr:grpSpPr>
      <xdr:sp macro="" textlink="">
        <xdr:nvSpPr>
          <xdr:cNvPr id="4" name="Left-right Arrow 3">
            <a:extLst>
              <a:ext uri="{FF2B5EF4-FFF2-40B4-BE49-F238E27FC236}">
                <a16:creationId xmlns:a16="http://schemas.microsoft.com/office/drawing/2014/main" id="{1AAF9503-9546-4FB9-5020-F4A861E4A84D}"/>
              </a:ext>
            </a:extLst>
          </xdr:cNvPr>
          <xdr:cNvSpPr/>
        </xdr:nvSpPr>
        <xdr:spPr>
          <a:xfrm>
            <a:off x="0" y="0"/>
            <a:ext cx="4294694" cy="665371"/>
          </a:xfrm>
          <a:prstGeom prst="leftRightArrow">
            <a:avLst/>
          </a:prstGeom>
          <a:solidFill>
            <a:srgbClr val="FFC000"/>
          </a:solidFill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rgbClr r="0" g="0" b="0"/>
          </a:fillRef>
          <a:effectRef idx="0">
            <a:schemeClr val="accent2">
              <a:tint val="40000"/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wrap="square"/>
          <a:lstStyle/>
          <a:p>
            <a:endParaRPr lang="en-GB"/>
          </a:p>
        </xdr:txBody>
      </xdr:sp>
      <xdr:sp macro="" textlink="">
        <xdr:nvSpPr>
          <xdr:cNvPr id="5" name="Text Box 60">
            <a:extLst>
              <a:ext uri="{FF2B5EF4-FFF2-40B4-BE49-F238E27FC236}">
                <a16:creationId xmlns:a16="http://schemas.microsoft.com/office/drawing/2014/main" id="{54658258-0C8C-040D-4538-8E9D4EA68353}"/>
              </a:ext>
            </a:extLst>
          </xdr:cNvPr>
          <xdr:cNvSpPr txBox="1"/>
        </xdr:nvSpPr>
        <xdr:spPr>
          <a:xfrm>
            <a:off x="298586" y="172126"/>
            <a:ext cx="3686175" cy="321013"/>
          </a:xfrm>
          <a:prstGeom prst="rect">
            <a:avLst/>
          </a:prstGeom>
          <a:noFill/>
          <a:ln w="6350">
            <a:noFill/>
          </a:ln>
        </xdr:spPr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/>
          <a:p>
            <a:pPr algn="ctr"/>
            <a:r>
              <a:rPr lang="en-US" sz="1400" b="1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sumption Enhancing Incentive Schemes</a:t>
            </a:r>
            <a:endParaRPr lang="en-IN" sz="12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8</xdr:col>
      <xdr:colOff>421640</xdr:colOff>
      <xdr:row>23</xdr:row>
      <xdr:rowOff>2476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5A69C5B-9040-4DB7-A90C-8A80F6734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2</xdr:col>
      <xdr:colOff>215900</xdr:colOff>
      <xdr:row>4</xdr:row>
      <xdr:rowOff>88900</xdr:rowOff>
    </xdr:from>
    <xdr:to>
      <xdr:col>7</xdr:col>
      <xdr:colOff>321945</xdr:colOff>
      <xdr:row>7</xdr:row>
      <xdr:rowOff>18224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6339B05-4E60-4F80-A77A-4FA6969BE3C1}"/>
            </a:ext>
          </a:extLst>
        </xdr:cNvPr>
        <xdr:cNvGrpSpPr/>
      </xdr:nvGrpSpPr>
      <xdr:grpSpPr>
        <a:xfrm>
          <a:off x="1663700" y="860425"/>
          <a:ext cx="3725545" cy="664845"/>
          <a:chOff x="0" y="0"/>
          <a:chExt cx="4233545" cy="664845"/>
        </a:xfrm>
      </xdr:grpSpPr>
      <xdr:sp macro="" textlink="">
        <xdr:nvSpPr>
          <xdr:cNvPr id="4" name="Left-right Arrow 3">
            <a:extLst>
              <a:ext uri="{FF2B5EF4-FFF2-40B4-BE49-F238E27FC236}">
                <a16:creationId xmlns:a16="http://schemas.microsoft.com/office/drawing/2014/main" id="{5DB772E4-9AC9-ED8A-8908-9FFBEBC34BE3}"/>
              </a:ext>
            </a:extLst>
          </xdr:cNvPr>
          <xdr:cNvSpPr/>
        </xdr:nvSpPr>
        <xdr:spPr>
          <a:xfrm>
            <a:off x="0" y="0"/>
            <a:ext cx="4233545" cy="664845"/>
          </a:xfrm>
          <a:prstGeom prst="leftRightArrow">
            <a:avLst/>
          </a:prstGeom>
          <a:solidFill>
            <a:srgbClr val="61D6DF"/>
          </a:solidFill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rgbClr r="0" g="0" b="0"/>
          </a:fillRef>
          <a:effectRef idx="0">
            <a:schemeClr val="accent2">
              <a:tint val="40000"/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wrap="square"/>
          <a:lstStyle/>
          <a:p>
            <a:endParaRPr lang="en-GB"/>
          </a:p>
        </xdr:txBody>
      </xdr:sp>
      <xdr:sp macro="" textlink="">
        <xdr:nvSpPr>
          <xdr:cNvPr id="5" name="Text Box 54">
            <a:extLst>
              <a:ext uri="{FF2B5EF4-FFF2-40B4-BE49-F238E27FC236}">
                <a16:creationId xmlns:a16="http://schemas.microsoft.com/office/drawing/2014/main" id="{A63689F3-911C-2C4E-113A-7E15B51AB3F0}"/>
              </a:ext>
            </a:extLst>
          </xdr:cNvPr>
          <xdr:cNvSpPr txBox="1"/>
        </xdr:nvSpPr>
        <xdr:spPr>
          <a:xfrm>
            <a:off x="425045" y="172125"/>
            <a:ext cx="3685540" cy="320040"/>
          </a:xfrm>
          <a:prstGeom prst="rect">
            <a:avLst/>
          </a:prstGeom>
          <a:noFill/>
          <a:ln w="6350">
            <a:noFill/>
          </a:ln>
        </xdr:spPr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/>
          <a:p>
            <a:pPr algn="ctr"/>
            <a:r>
              <a:rPr lang="en-US" sz="1600" b="1">
                <a:solidFill>
                  <a:srgbClr val="FFFFFF"/>
                </a:solidFill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Production Linked Incentive Schemes</a:t>
            </a:r>
            <a:endParaRPr lang="en-IN" sz="12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824865</xdr:colOff>
      <xdr:row>20</xdr:row>
      <xdr:rowOff>101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628305C-F602-40EF-8DFF-6BEBDCA037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625</xdr:colOff>
      <xdr:row>0</xdr:row>
      <xdr:rowOff>9525</xdr:rowOff>
    </xdr:from>
    <xdr:to>
      <xdr:col>13</xdr:col>
      <xdr:colOff>527685</xdr:colOff>
      <xdr:row>14</xdr:row>
      <xdr:rowOff>933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0AAFB6-A032-BCE8-5781-FA20FD8944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0" y="9525"/>
          <a:ext cx="5966460" cy="27508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0</xdr:row>
      <xdr:rowOff>38100</xdr:rowOff>
    </xdr:from>
    <xdr:to>
      <xdr:col>15</xdr:col>
      <xdr:colOff>329565</xdr:colOff>
      <xdr:row>15</xdr:row>
      <xdr:rowOff>38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62A01C-FFBC-2C37-475F-472DC0CE88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38100"/>
          <a:ext cx="4434840" cy="318516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0</xdr:row>
      <xdr:rowOff>0</xdr:rowOff>
    </xdr:from>
    <xdr:to>
      <xdr:col>8</xdr:col>
      <xdr:colOff>379095</xdr:colOff>
      <xdr:row>13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090F172-D9A7-C5BA-4C3E-22F4A1A74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29050" y="0"/>
          <a:ext cx="3970020" cy="258318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0</xdr:row>
      <xdr:rowOff>19050</xdr:rowOff>
    </xdr:from>
    <xdr:to>
      <xdr:col>12</xdr:col>
      <xdr:colOff>310515</xdr:colOff>
      <xdr:row>17</xdr:row>
      <xdr:rowOff>38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FDEB3A1-52F3-7D85-37F7-D1E8FC2293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19050"/>
          <a:ext cx="5349240" cy="322326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9525</xdr:rowOff>
    </xdr:from>
    <xdr:to>
      <xdr:col>11</xdr:col>
      <xdr:colOff>283845</xdr:colOff>
      <xdr:row>17</xdr:row>
      <xdr:rowOff>19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E97597A-A807-2FC4-1D52-34FE5C4B0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9525"/>
          <a:ext cx="5341620" cy="323088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28575</xdr:rowOff>
    </xdr:from>
    <xdr:to>
      <xdr:col>12</xdr:col>
      <xdr:colOff>514350</xdr:colOff>
      <xdr:row>15</xdr:row>
      <xdr:rowOff>1466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32EE7A7-24A7-D0DA-06C8-0E469DDE84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4175" y="28575"/>
          <a:ext cx="5219700" cy="326136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28575</xdr:rowOff>
    </xdr:from>
    <xdr:to>
      <xdr:col>9</xdr:col>
      <xdr:colOff>571500</xdr:colOff>
      <xdr:row>9</xdr:row>
      <xdr:rowOff>57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D71550-AE94-EAC4-872B-5BEB10FEF5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5725" y="28575"/>
          <a:ext cx="4229100" cy="172974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0</xdr:row>
      <xdr:rowOff>19050</xdr:rowOff>
    </xdr:from>
    <xdr:to>
      <xdr:col>8</xdr:col>
      <xdr:colOff>478155</xdr:colOff>
      <xdr:row>14</xdr:row>
      <xdr:rowOff>1028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CC1107-680E-B7FC-6B12-A479BF756A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05200" y="19050"/>
          <a:ext cx="4069080" cy="275082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4</xdr:col>
      <xdr:colOff>61595</xdr:colOff>
      <xdr:row>14</xdr:row>
      <xdr:rowOff>14160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B3CEBDE-D97E-4722-A8E8-46DC47D727B1}"/>
            </a:ext>
          </a:extLst>
        </xdr:cNvPr>
        <xdr:cNvGrpSpPr/>
      </xdr:nvGrpSpPr>
      <xdr:grpSpPr>
        <a:xfrm>
          <a:off x="723900" y="590550"/>
          <a:ext cx="2233295" cy="2237106"/>
          <a:chOff x="0" y="0"/>
          <a:chExt cx="4143983" cy="2237362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8DC71AE8-5C32-C9DE-13BC-037CB92673B2}"/>
              </a:ext>
            </a:extLst>
          </xdr:cNvPr>
          <xdr:cNvGrpSpPr/>
        </xdr:nvGrpSpPr>
        <xdr:grpSpPr>
          <a:xfrm>
            <a:off x="0" y="0"/>
            <a:ext cx="4143983" cy="2237362"/>
            <a:chOff x="0" y="0"/>
            <a:chExt cx="4143983" cy="2237362"/>
          </a:xfrm>
        </xdr:grpSpPr>
        <xdr:sp macro="" textlink="">
          <xdr:nvSpPr>
            <xdr:cNvPr id="6" name="Rounded Rectangle 5">
              <a:extLst>
                <a:ext uri="{FF2B5EF4-FFF2-40B4-BE49-F238E27FC236}">
                  <a16:creationId xmlns:a16="http://schemas.microsoft.com/office/drawing/2014/main" id="{7E874C6A-8FDE-B409-EE77-8A6681938D0D}"/>
                </a:ext>
              </a:extLst>
            </xdr:cNvPr>
            <xdr:cNvSpPr/>
          </xdr:nvSpPr>
          <xdr:spPr>
            <a:xfrm>
              <a:off x="0" y="0"/>
              <a:ext cx="1819072" cy="632298"/>
            </a:xfrm>
            <a:prstGeom prst="roundRect">
              <a:avLst/>
            </a:prstGeom>
            <a:solidFill>
              <a:schemeClr val="accent2">
                <a:lumMod val="60000"/>
                <a:lumOff val="4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/>
              <a:r>
                <a:rPr lang="en-US" sz="1200">
                  <a:ln w="9525" cap="rnd" cmpd="sng" algn="ctr">
                    <a:solidFill>
                      <a:srgbClr val="000000"/>
                    </a:solidFill>
                    <a:prstDash val="solid"/>
                    <a:bevel/>
                  </a:ln>
                  <a:solidFill>
                    <a:srgbClr val="000000"/>
                  </a:solidFill>
                  <a:effectLst/>
                  <a:latin typeface="Times New Roman" panose="02020603050405020304" pitchFamily="18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Resident Shareholders</a:t>
              </a:r>
              <a:endParaRPr lang="en-IN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7" name="Rounded Rectangle 6">
              <a:extLst>
                <a:ext uri="{FF2B5EF4-FFF2-40B4-BE49-F238E27FC236}">
                  <a16:creationId xmlns:a16="http://schemas.microsoft.com/office/drawing/2014/main" id="{45018339-10CB-F836-D838-09618E86A189}"/>
                </a:ext>
              </a:extLst>
            </xdr:cNvPr>
            <xdr:cNvSpPr/>
          </xdr:nvSpPr>
          <xdr:spPr>
            <a:xfrm>
              <a:off x="2324911" y="0"/>
              <a:ext cx="1819072" cy="632298"/>
            </a:xfrm>
            <a:prstGeom prst="roundRect">
              <a:avLst/>
            </a:prstGeom>
            <a:solidFill>
              <a:schemeClr val="accent2">
                <a:lumMod val="60000"/>
                <a:lumOff val="4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/>
              <a:r>
                <a:rPr lang="en-US" sz="1200">
                  <a:ln w="9525" cap="rnd" cmpd="sng" algn="ctr">
                    <a:solidFill>
                      <a:srgbClr val="000000"/>
                    </a:solidFill>
                    <a:prstDash val="solid"/>
                    <a:bevel/>
                  </a:ln>
                  <a:solidFill>
                    <a:srgbClr val="000000"/>
                  </a:solidFill>
                  <a:effectLst/>
                  <a:latin typeface="Times New Roman" panose="02020603050405020304" pitchFamily="18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Non-Resident Shareholders</a:t>
              </a:r>
              <a:endParaRPr lang="en-IN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8" name="Rounded Rectangle 7">
              <a:extLst>
                <a:ext uri="{FF2B5EF4-FFF2-40B4-BE49-F238E27FC236}">
                  <a16:creationId xmlns:a16="http://schemas.microsoft.com/office/drawing/2014/main" id="{A6BBB373-24E0-C6F5-285E-790A9D0BF4C4}"/>
                </a:ext>
              </a:extLst>
            </xdr:cNvPr>
            <xdr:cNvSpPr/>
          </xdr:nvSpPr>
          <xdr:spPr>
            <a:xfrm>
              <a:off x="1167319" y="1605064"/>
              <a:ext cx="1819072" cy="632298"/>
            </a:xfrm>
            <a:prstGeom prst="roundRect">
              <a:avLst/>
            </a:prstGeom>
            <a:solidFill>
              <a:schemeClr val="accent6">
                <a:lumMod val="60000"/>
                <a:lumOff val="4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/>
              <a:r>
                <a:rPr lang="en-US" sz="1200">
                  <a:ln w="9525" cap="rnd" cmpd="sng" algn="ctr">
                    <a:solidFill>
                      <a:srgbClr val="000000"/>
                    </a:solidFill>
                    <a:prstDash val="solid"/>
                    <a:bevel/>
                  </a:ln>
                  <a:solidFill>
                    <a:srgbClr val="000000"/>
                  </a:solidFill>
                  <a:effectLst/>
                  <a:latin typeface="Times New Roman" panose="02020603050405020304" pitchFamily="18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Indian Company</a:t>
              </a:r>
              <a:endParaRPr lang="en-IN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</xdr:grpSp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13892048-D243-F967-B064-9266778ECC3F}"/>
              </a:ext>
            </a:extLst>
          </xdr:cNvPr>
          <xdr:cNvCxnSpPr/>
        </xdr:nvCxnSpPr>
        <xdr:spPr>
          <a:xfrm>
            <a:off x="933855" y="632298"/>
            <a:ext cx="787941" cy="972766"/>
          </a:xfrm>
          <a:prstGeom prst="straightConnector1">
            <a:avLst/>
          </a:prstGeom>
          <a:ln w="12700">
            <a:solidFill>
              <a:srgbClr val="C0000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66C1728B-A62B-FFD2-DD02-3CAA1A83E5F8}"/>
              </a:ext>
            </a:extLst>
          </xdr:cNvPr>
          <xdr:cNvCxnSpPr/>
        </xdr:nvCxnSpPr>
        <xdr:spPr>
          <a:xfrm flipH="1">
            <a:off x="2428131" y="680936"/>
            <a:ext cx="855954" cy="923547"/>
          </a:xfrm>
          <a:prstGeom prst="straightConnector1">
            <a:avLst/>
          </a:prstGeom>
          <a:ln w="12700">
            <a:solidFill>
              <a:srgbClr val="C0000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6</xdr:col>
      <xdr:colOff>0</xdr:colOff>
      <xdr:row>3</xdr:row>
      <xdr:rowOff>0</xdr:rowOff>
    </xdr:from>
    <xdr:to>
      <xdr:col>9</xdr:col>
      <xdr:colOff>71754</xdr:colOff>
      <xdr:row>15</xdr:row>
      <xdr:rowOff>952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C7C415BC-6AED-4E4D-BC85-6D89BA2BBF84}"/>
            </a:ext>
          </a:extLst>
        </xdr:cNvPr>
        <xdr:cNvGrpSpPr/>
      </xdr:nvGrpSpPr>
      <xdr:grpSpPr>
        <a:xfrm>
          <a:off x="4343400" y="590550"/>
          <a:ext cx="2243454" cy="2295525"/>
          <a:chOff x="0" y="0"/>
          <a:chExt cx="2607854" cy="2296047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EB649378-DD10-FEC0-DFD0-7BE23CBEF3A6}"/>
              </a:ext>
            </a:extLst>
          </xdr:cNvPr>
          <xdr:cNvGrpSpPr/>
        </xdr:nvGrpSpPr>
        <xdr:grpSpPr>
          <a:xfrm>
            <a:off x="0" y="0"/>
            <a:ext cx="2607854" cy="2296047"/>
            <a:chOff x="0" y="0"/>
            <a:chExt cx="2707412" cy="2296047"/>
          </a:xfrm>
        </xdr:grpSpPr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3A51D4F3-9006-50F2-F468-CDC48258E757}"/>
                </a:ext>
              </a:extLst>
            </xdr:cNvPr>
            <xdr:cNvGrpSpPr/>
          </xdr:nvGrpSpPr>
          <xdr:grpSpPr>
            <a:xfrm>
              <a:off x="0" y="0"/>
              <a:ext cx="2707412" cy="1673157"/>
              <a:chOff x="0" y="0"/>
              <a:chExt cx="4241107" cy="1673289"/>
            </a:xfrm>
          </xdr:grpSpPr>
          <xdr:grpSp>
            <xdr:nvGrpSpPr>
              <xdr:cNvPr id="14" name="Group 13">
                <a:extLst>
                  <a:ext uri="{FF2B5EF4-FFF2-40B4-BE49-F238E27FC236}">
                    <a16:creationId xmlns:a16="http://schemas.microsoft.com/office/drawing/2014/main" id="{63B9FA6B-1573-A4DD-058E-AF98BA91DFF6}"/>
                  </a:ext>
                </a:extLst>
              </xdr:cNvPr>
              <xdr:cNvGrpSpPr/>
            </xdr:nvGrpSpPr>
            <xdr:grpSpPr>
              <a:xfrm>
                <a:off x="0" y="0"/>
                <a:ext cx="4241107" cy="1673289"/>
                <a:chOff x="0" y="0"/>
                <a:chExt cx="4241107" cy="1673289"/>
              </a:xfrm>
            </xdr:grpSpPr>
            <xdr:sp macro="" textlink="">
              <xdr:nvSpPr>
                <xdr:cNvPr id="17" name="Rounded Rectangle 16">
                  <a:extLst>
                    <a:ext uri="{FF2B5EF4-FFF2-40B4-BE49-F238E27FC236}">
                      <a16:creationId xmlns:a16="http://schemas.microsoft.com/office/drawing/2014/main" id="{0289D7EC-C548-5359-5344-C6D4F3EDBF83}"/>
                    </a:ext>
                  </a:extLst>
                </xdr:cNvPr>
                <xdr:cNvSpPr/>
              </xdr:nvSpPr>
              <xdr:spPr>
                <a:xfrm>
                  <a:off x="0" y="0"/>
                  <a:ext cx="1819072" cy="632298"/>
                </a:xfrm>
                <a:prstGeom prst="roundRect">
                  <a:avLst/>
                </a:prstGeom>
                <a:solidFill>
                  <a:schemeClr val="accent2">
                    <a:lumMod val="60000"/>
                    <a:lumOff val="40000"/>
                  </a:schemeClr>
                </a:solidFill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91440" tIns="45720" rIns="91440" bIns="4572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/>
                <a:p>
                  <a:pPr algn="ctr"/>
                  <a:r>
                    <a:rPr lang="en-US" sz="1200">
                      <a:ln w="9525" cap="rnd" cmpd="sng" algn="ctr">
                        <a:solidFill>
                          <a:srgbClr val="000000"/>
                        </a:solidFill>
                        <a:prstDash val="solid"/>
                        <a:bevel/>
                      </a:ln>
                      <a:solidFill>
                        <a:srgbClr val="000000"/>
                      </a:solidFill>
                      <a:effectLst/>
                      <a:latin typeface="Times New Roman" panose="02020603050405020304" pitchFamily="18" charset="0"/>
                      <a:ea typeface="Times New Roman" panose="02020603050405020304" pitchFamily="18" charset="0"/>
                      <a:cs typeface="Times New Roman" panose="02020603050405020304" pitchFamily="18" charset="0"/>
                    </a:rPr>
                    <a:t>Resident Shareholders</a:t>
                  </a:r>
                  <a:endParaRPr lang="en-IN" sz="1200">
                    <a:effectLst/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endParaRPr>
                </a:p>
              </xdr:txBody>
            </xdr:sp>
            <xdr:sp macro="" textlink="">
              <xdr:nvSpPr>
                <xdr:cNvPr id="18" name="Rounded Rectangle 17">
                  <a:extLst>
                    <a:ext uri="{FF2B5EF4-FFF2-40B4-BE49-F238E27FC236}">
                      <a16:creationId xmlns:a16="http://schemas.microsoft.com/office/drawing/2014/main" id="{F59263C0-321E-91E1-2988-F1514BB44DB4}"/>
                    </a:ext>
                  </a:extLst>
                </xdr:cNvPr>
                <xdr:cNvSpPr/>
              </xdr:nvSpPr>
              <xdr:spPr>
                <a:xfrm>
                  <a:off x="2324312" y="0"/>
                  <a:ext cx="1916795" cy="632298"/>
                </a:xfrm>
                <a:prstGeom prst="roundRect">
                  <a:avLst/>
                </a:prstGeom>
                <a:solidFill>
                  <a:schemeClr val="accent2">
                    <a:lumMod val="60000"/>
                    <a:lumOff val="40000"/>
                  </a:schemeClr>
                </a:solidFill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91440" tIns="45720" rIns="91440" bIns="4572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/>
                <a:p>
                  <a:pPr algn="ctr"/>
                  <a:r>
                    <a:rPr lang="en-US" sz="1200">
                      <a:ln w="9525" cap="rnd" cmpd="sng" algn="ctr">
                        <a:solidFill>
                          <a:srgbClr val="000000"/>
                        </a:solidFill>
                        <a:prstDash val="solid"/>
                        <a:bevel/>
                      </a:ln>
                      <a:solidFill>
                        <a:srgbClr val="000000"/>
                      </a:solidFill>
                      <a:effectLst/>
                      <a:latin typeface="Times New Roman" panose="02020603050405020304" pitchFamily="18" charset="0"/>
                      <a:ea typeface="Times New Roman" panose="02020603050405020304" pitchFamily="18" charset="0"/>
                      <a:cs typeface="Times New Roman" panose="02020603050405020304" pitchFamily="18" charset="0"/>
                    </a:rPr>
                    <a:t>Non-Resident Shareholders</a:t>
                  </a:r>
                  <a:endParaRPr lang="en-IN" sz="1200">
                    <a:effectLst/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endParaRPr>
                </a:p>
              </xdr:txBody>
            </xdr:sp>
            <xdr:sp macro="" textlink="">
              <xdr:nvSpPr>
                <xdr:cNvPr id="19" name="Rounded Rectangle 18">
                  <a:extLst>
                    <a:ext uri="{FF2B5EF4-FFF2-40B4-BE49-F238E27FC236}">
                      <a16:creationId xmlns:a16="http://schemas.microsoft.com/office/drawing/2014/main" id="{E1A87B80-7F6F-6D49-D0DC-E7984ECE568C}"/>
                    </a:ext>
                  </a:extLst>
                </xdr:cNvPr>
                <xdr:cNvSpPr/>
              </xdr:nvSpPr>
              <xdr:spPr>
                <a:xfrm>
                  <a:off x="731434" y="1156538"/>
                  <a:ext cx="2551377" cy="516751"/>
                </a:xfrm>
                <a:prstGeom prst="roundRect">
                  <a:avLst/>
                </a:prstGeom>
                <a:solidFill>
                  <a:schemeClr val="accent6">
                    <a:lumMod val="60000"/>
                    <a:lumOff val="40000"/>
                  </a:schemeClr>
                </a:solidFill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91440" tIns="45720" rIns="91440" bIns="4572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/>
                <a:p>
                  <a:pPr algn="ctr"/>
                  <a:r>
                    <a:rPr lang="en-US" sz="1200">
                      <a:ln w="9525" cap="rnd" cmpd="sng" algn="ctr">
                        <a:solidFill>
                          <a:srgbClr val="000000"/>
                        </a:solidFill>
                        <a:prstDash val="solid"/>
                        <a:bevel/>
                      </a:ln>
                      <a:solidFill>
                        <a:srgbClr val="000000"/>
                      </a:solidFill>
                      <a:effectLst/>
                      <a:latin typeface="Times New Roman" panose="02020603050405020304" pitchFamily="18" charset="0"/>
                      <a:ea typeface="Times New Roman" panose="02020603050405020304" pitchFamily="18" charset="0"/>
                      <a:cs typeface="Times New Roman" panose="02020603050405020304" pitchFamily="18" charset="0"/>
                    </a:rPr>
                    <a:t>US/Singapore Company </a:t>
                  </a:r>
                  <a:endParaRPr lang="en-IN" sz="1200">
                    <a:effectLst/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endParaRPr>
                </a:p>
              </xdr:txBody>
            </xdr:sp>
          </xdr:grpSp>
          <xdr:cxnSp macro="">
            <xdr:nvCxnSpPr>
              <xdr:cNvPr id="15" name="Straight Arrow Connector 14">
                <a:extLst>
                  <a:ext uri="{FF2B5EF4-FFF2-40B4-BE49-F238E27FC236}">
                    <a16:creationId xmlns:a16="http://schemas.microsoft.com/office/drawing/2014/main" id="{C4C78EF3-7D14-B706-8152-F201D06CE3DF}"/>
                  </a:ext>
                </a:extLst>
              </xdr:cNvPr>
              <xdr:cNvCxnSpPr/>
            </xdr:nvCxnSpPr>
            <xdr:spPr>
              <a:xfrm>
                <a:off x="472202" y="680780"/>
                <a:ext cx="944676" cy="428173"/>
              </a:xfrm>
              <a:prstGeom prst="straightConnector1">
                <a:avLst/>
              </a:prstGeom>
              <a:ln w="12700">
                <a:solidFill>
                  <a:srgbClr val="C00000"/>
                </a:solidFill>
                <a:prstDash val="dash"/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6" name="Straight Arrow Connector 15">
                <a:extLst>
                  <a:ext uri="{FF2B5EF4-FFF2-40B4-BE49-F238E27FC236}">
                    <a16:creationId xmlns:a16="http://schemas.microsoft.com/office/drawing/2014/main" id="{DA2AABDB-D847-5420-5E76-8C66E0D9ADB3}"/>
                  </a:ext>
                </a:extLst>
              </xdr:cNvPr>
              <xdr:cNvCxnSpPr/>
            </xdr:nvCxnSpPr>
            <xdr:spPr>
              <a:xfrm flipH="1">
                <a:off x="2427660" y="680858"/>
                <a:ext cx="855788" cy="476733"/>
              </a:xfrm>
              <a:prstGeom prst="straightConnector1">
                <a:avLst/>
              </a:prstGeom>
              <a:ln w="12700">
                <a:solidFill>
                  <a:srgbClr val="C00000"/>
                </a:solidFill>
                <a:prstDash val="dash"/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13" name="Rounded Rectangle 12">
              <a:extLst>
                <a:ext uri="{FF2B5EF4-FFF2-40B4-BE49-F238E27FC236}">
                  <a16:creationId xmlns:a16="http://schemas.microsoft.com/office/drawing/2014/main" id="{A118B18C-7A87-B7C2-D449-8B59B7FEE338}"/>
                </a:ext>
              </a:extLst>
            </xdr:cNvPr>
            <xdr:cNvSpPr/>
          </xdr:nvSpPr>
          <xdr:spPr>
            <a:xfrm>
              <a:off x="466928" y="1964988"/>
              <a:ext cx="1629138" cy="331059"/>
            </a:xfrm>
            <a:prstGeom prst="roundRect">
              <a:avLst/>
            </a:prstGeom>
            <a:solidFill>
              <a:schemeClr val="accent6">
                <a:lumMod val="60000"/>
                <a:lumOff val="4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/>
              <a:r>
                <a:rPr lang="en-US" sz="1200">
                  <a:ln w="9525" cap="rnd" cmpd="sng" algn="ctr">
                    <a:solidFill>
                      <a:srgbClr val="000000"/>
                    </a:solidFill>
                    <a:prstDash val="solid"/>
                    <a:bevel/>
                  </a:ln>
                  <a:solidFill>
                    <a:srgbClr val="000000"/>
                  </a:solidFill>
                  <a:effectLst/>
                  <a:latin typeface="Times New Roman" panose="02020603050405020304" pitchFamily="18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Indian Company</a:t>
              </a:r>
              <a:endParaRPr lang="en-IN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</xdr:grpSp>
      <xdr:cxnSp macro="">
        <xdr:nvCxnSpPr>
          <xdr:cNvPr id="11" name="Straight Arrow Connector 10">
            <a:extLst>
              <a:ext uri="{FF2B5EF4-FFF2-40B4-BE49-F238E27FC236}">
                <a16:creationId xmlns:a16="http://schemas.microsoft.com/office/drawing/2014/main" id="{63996997-DD8B-FC37-0243-FA5A90D3FADB}"/>
              </a:ext>
            </a:extLst>
          </xdr:cNvPr>
          <xdr:cNvCxnSpPr/>
        </xdr:nvCxnSpPr>
        <xdr:spPr>
          <a:xfrm>
            <a:off x="1221091" y="1673157"/>
            <a:ext cx="0" cy="213992"/>
          </a:xfrm>
          <a:prstGeom prst="straightConnector1">
            <a:avLst/>
          </a:prstGeom>
          <a:ln w="12700">
            <a:solidFill>
              <a:srgbClr val="C0000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8575</xdr:colOff>
      <xdr:row>0</xdr:row>
      <xdr:rowOff>28575</xdr:rowOff>
    </xdr:from>
    <xdr:to>
      <xdr:col>20</xdr:col>
      <xdr:colOff>443865</xdr:colOff>
      <xdr:row>14</xdr:row>
      <xdr:rowOff>1123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466EFA-BC5C-DD3C-40D8-59F4D493D3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00" y="28575"/>
          <a:ext cx="5730240" cy="27508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28575</xdr:rowOff>
    </xdr:from>
    <xdr:to>
      <xdr:col>10</xdr:col>
      <xdr:colOff>438150</xdr:colOff>
      <xdr:row>14</xdr:row>
      <xdr:rowOff>647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64B8DC7-0424-BED7-3B04-4BBDE3F01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14850" y="28575"/>
          <a:ext cx="4762500" cy="290322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625</xdr:colOff>
      <xdr:row>0</xdr:row>
      <xdr:rowOff>0</xdr:rowOff>
    </xdr:from>
    <xdr:to>
      <xdr:col>10</xdr:col>
      <xdr:colOff>664845</xdr:colOff>
      <xdr:row>13</xdr:row>
      <xdr:rowOff>1809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CA4093B-913B-401F-7E89-DB45158C2F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38750" y="0"/>
          <a:ext cx="4960620" cy="32004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0</xdr:row>
      <xdr:rowOff>28575</xdr:rowOff>
    </xdr:from>
    <xdr:to>
      <xdr:col>16</xdr:col>
      <xdr:colOff>535305</xdr:colOff>
      <xdr:row>14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94B58B-072F-CB0E-A728-7565FAE6E4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9775" y="28575"/>
          <a:ext cx="6621780" cy="2819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150</xdr:colOff>
      <xdr:row>0</xdr:row>
      <xdr:rowOff>19050</xdr:rowOff>
    </xdr:from>
    <xdr:to>
      <xdr:col>10</xdr:col>
      <xdr:colOff>49530</xdr:colOff>
      <xdr:row>15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5A5BD2-0A2E-00BC-3042-FA6F4E5AFE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0" y="19050"/>
          <a:ext cx="5059680" cy="32766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19050</xdr:rowOff>
    </xdr:from>
    <xdr:to>
      <xdr:col>11</xdr:col>
      <xdr:colOff>318135</xdr:colOff>
      <xdr:row>14</xdr:row>
      <xdr:rowOff>419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6625149-6816-00A5-CC49-BAD3CD717D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91125" y="19050"/>
          <a:ext cx="4442460" cy="28422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WB.AD.WORLDBANK.ORG/und$/Briefings/Debt%20data%20for%20Kaushik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O1/BGR/REAL/DATA/O1/BGR/MON/PROJ/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UT/UZB/BOP/Uzex6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PT5S/TRE1/LIQUID/1998/Review/SCEN-97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AFR/CFA/WAEMU/WAEMU_2002/WAEMU_Questionnaire_OCT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weo/Mission/Uganda/Previous%20files/Data%20from%20the%20Authorities/Diskette%209/INT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WINDOWS/TEMP/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_cuentas/ipc/indicado/varias/ITCER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GMT/Global%20Newsletters/Global%20Monthly/2017/(e)%20May/May%20Monthly%20Char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PEL/data/DEMAND/BALANCES/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GMT/GEP/GEP15a/Chapter%201/older%20drafts/Charts/Presentation_Chapter%20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F:/USB/Occaisonal%20paper%20on%20access/Analysis/120507_first%20issue_GNI%20per%20capit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Users/sanjana/Downloads/C:/Users/sanjana/Downloads/Users/sanjana/Downloads/Users/sanjana/Downloads/C:/Users/sanjana/Downloads/HFI_MER_SHEE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C:/Users/sanjana/Downloads/Users/sanjana/Downloads/Users/sanjana/Downloads/C:/Users/sanjana/Desktop/HFI_MER_SHEE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Users/sanjana/Downloads/Users/sanjana/Downloads/C:/Users/sanjana/Desktop/HFI_MER_SHEE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C:/Users/sanjana/Downloads/HFI_MER_SHEE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DATA/Rwanda/Bref1098/RWBOP9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https:/worldbankgroup-my.sharepoint.com/GMT/GEP/GEP18b/Working/Chapter%201/Charts/Box%201.2%20LIC/1A,%202A,%202B%20%202018b.LIC.Charts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NCFP/Recursos/Proyrena/Anual/2002/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Users/sanjana/Downloads/Users/sanjana/Downloads/C:/Users/sanjana/Downloads/HFI_MER_SHE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DRAFTS/ST/RK/Requests/Christoph/debt%20restructuring%20comparison%20countries%201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apd/Data/Regional/K%20flows/capflowdataJan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RAFTS/MT/COMM/OIL/OI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RAFTS/ST/RK/Requests/Christoph/debt%20restructuring%20comparison%20countries%20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onalichowdhry/Library/Containers/com.microsoft.Excel/Data/Library/Application%20Support/Microsoft/Book2%20(version%201)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ttps:/worldbankgroup-my.sharepoint.com/GMT/GEP/GEP18b/Working/Chapter%201/Charts/Box%201.2%20LIC/1A,%202A,%202B%20%202018b.LIC.Charts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pre-mission/Real/ZMBREAL%20inactive%20sheets%20removed%20Jul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WIN/TEMP/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NGA%20local/scenario%20III/STA-ins/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WIN/Temporary%20Internet%20Files/OLK92A2/REAL/REER/KgReer_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Pel/am/EXCEL/MARTY/ALEX/LONGTERM/LONGGD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MER_16052021_3pm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COD/Main/CDC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MCD/DATA/QAT/Qafis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MSOFFICE/EXCEL/ARM/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NAM/Work-in-progress%20Art.%20IV%202003-04/old/WIN/Temporary%20Internet%20Files/OLK4395/NAFIS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Users/AManoel/My%20Documents/Mozambique%20AFR/Missions/2004%20Feb%20mission%20New%20Prog/Brief/moz%20macroframework%20Brief%20Feb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WINDOWS/TEMP/GeoBop0900_BseLin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"/>
      <sheetName val="Slide 19b_TOT"/>
      <sheetName val="3D.Real.IR"/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CAN"/>
      <sheetName val="China_"/>
      <sheetName val="Sheet2"/>
      <sheetName val="nonop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  <sheetName val="3C"/>
      <sheetName val="GDPQ"/>
      <sheetName val="3D.Real.IR"/>
      <sheetName val="QNEW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  <sheetName val="Slide 19b_TOT"/>
      <sheetName val="3C"/>
      <sheetName val="Fig 2C"/>
      <sheetName val="nonop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  <sheetName val="Fig 2C"/>
      <sheetName val="3D.Real.IR"/>
      <sheetName val="3C"/>
      <sheetName val="GDP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  <sheetName val="Inter-Bank"/>
      <sheetName val="IP"/>
      <sheetName val="3D.Real.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n_EQUITY"/>
      <sheetName val="Euro_EQUITY"/>
      <sheetName val="China_EQUITY"/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US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CMIE Auto sales"/>
      <sheetName val="AREA SOWN_SLIDE 8"/>
      <sheetName val="AUS"/>
      <sheetName val="Int rate table spreads"/>
      <sheetName val="3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Indices"/>
      <sheetName val="inflation"/>
      <sheetName val="Sheet1 (2)"/>
      <sheetName val="Sheet2"/>
      <sheetName val="Contribution"/>
      <sheetName val="point contri"/>
      <sheetName val="m-o-m"/>
      <sheetName val="qtr"/>
      <sheetName val="states"/>
      <sheetName val="Powerdailyseries"/>
      <sheetName val="Sheet1"/>
      <sheetName val="Int rate table spreads"/>
      <sheetName val="Bank Russia 2010"/>
      <sheetName val="Fig 2C"/>
      <sheetName val="E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Indices"/>
      <sheetName val="inflation"/>
      <sheetName val="Sheet1 (2)"/>
      <sheetName val="Sheet2"/>
      <sheetName val="Contribution"/>
      <sheetName val="point contri"/>
      <sheetName val="m-o-m"/>
      <sheetName val="qtr"/>
      <sheetName val="states"/>
      <sheetName val="Powerdailyseries"/>
      <sheetName val="Bank Russia 2010"/>
      <sheetName val="Inter-Bank"/>
      <sheetName val="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n_EQUITY"/>
      <sheetName val="Euro_EQUITY"/>
      <sheetName val="China_EQUITY"/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US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Inter-Bank"/>
      <sheetName val="EDT"/>
      <sheetName val="Slide 19b_T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  <sheetName val="PYRAMID"/>
      <sheetName val="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.1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8.1"/>
      <sheetName val="39"/>
      <sheetName val="40"/>
      <sheetName val="41"/>
      <sheetName val="42"/>
      <sheetName val="43"/>
      <sheetName val="44"/>
      <sheetName val="45"/>
      <sheetName val="45.1"/>
      <sheetName val="46"/>
      <sheetName val="47"/>
      <sheetName val="48"/>
      <sheetName val="49"/>
      <sheetName val="49.1"/>
      <sheetName val="49.2"/>
      <sheetName val="Taylor rule"/>
      <sheetName val="Taylor rule graph"/>
      <sheetName val="50 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3"/>
      <sheetName val="GDP Current and real"/>
      <sheetName val="TAX REV"/>
      <sheetName val="EXPORT"/>
      <sheetName val="IMPORT"/>
      <sheetName val="ELECTRICITY"/>
      <sheetName val="npa india"/>
      <sheetName val="FISCAL DEFICIT"/>
      <sheetName val="INFLATION"/>
      <sheetName val="PASSENEGER TRAFFIC"/>
      <sheetName val="AUTO SALES"/>
      <sheetName val="CARGO"/>
      <sheetName val="INVESTMENT"/>
      <sheetName val="FDI"/>
      <sheetName val="Sheet1"/>
      <sheetName val="Japan_EQUITY"/>
      <sheetName val="Euro_EQUITY"/>
      <sheetName val="China_EQUITY"/>
      <sheetName val="E way bills_SLIDE 4"/>
      <sheetName val="Power consumption_SLIDE 5"/>
      <sheetName val="Railway traffic SLIDE 5"/>
      <sheetName val="GST_SLIDE 6"/>
      <sheetName val="WHEAT PROCUREMENT_SLIDE 8"/>
      <sheetName val="AREA SOWN_SLIDE 8"/>
      <sheetName val="SLIDE 7 _MONSOONS_heat map"/>
      <sheetName val="Fiscal stimulus"/>
      <sheetName val="Bountiful monsoons"/>
      <sheetName val="Excess SLR"/>
      <sheetName val="EDT"/>
      <sheetName val="A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Sheet1"/>
      <sheetName val="Int rate table spreads"/>
      <sheetName val="Inter-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esigned sheet"/>
      <sheetName val="INDEX"/>
      <sheetName val="covid 19 time series"/>
      <sheetName val="E WAY BILL"/>
      <sheetName val="electric toll collection"/>
      <sheetName val="ETC_collect matrix"/>
      <sheetName val="ETC-COUNT matrix"/>
      <sheetName val="AREA SOWN_SLIDE 8"/>
      <sheetName val="NIFTY VIX FII"/>
      <sheetName val="current live storage"/>
      <sheetName val="PMI-cty"/>
      <sheetName val="Railway traffic"/>
      <sheetName val="Railway passenger earning"/>
      <sheetName val="Schduled flights YoY change"/>
      <sheetName val="APBS_credit_total financial"/>
      <sheetName val="Nifty 50 and BSE"/>
      <sheetName val="Wheat-arrivals"/>
      <sheetName val="Paddy-arrivals"/>
      <sheetName val="Tur-arrivals"/>
      <sheetName val="sugar-arrivals"/>
      <sheetName val="Potatoes-arrivals"/>
      <sheetName val="Onions-arrivals"/>
      <sheetName val="Tomato arrival"/>
      <sheetName val="groundnut"/>
      <sheetName val="Retail prices"/>
      <sheetName val="Forex Reserve"/>
      <sheetName val="Daily Exch rate"/>
      <sheetName val="FPI_FII_CMIE_NSDL"/>
      <sheetName val="FPI-G-Sec"/>
      <sheetName val="Net purch_sale_US dollar"/>
      <sheetName val="Cons of petroleum produc"/>
      <sheetName val="price of crude, petrol&amp;Diesel"/>
      <sheetName val="Gold imports"/>
      <sheetName val="GoldFutures"/>
      <sheetName val="Global composite PMI"/>
      <sheetName val="Vehicle registration"/>
      <sheetName val="Nifty sectoral"/>
      <sheetName val="Bank credit to comm secto"/>
      <sheetName val="Liquidity Operations"/>
      <sheetName val="LAF"/>
      <sheetName val="MCLR_SBI"/>
      <sheetName val="Deposit rates_SBI"/>
      <sheetName val="Corp bond yield_daily"/>
      <sheetName val="Excess SLR"/>
      <sheetName val="GST Revenue collection"/>
      <sheetName val="GSec yield"/>
      <sheetName val="FD-CGA"/>
      <sheetName val="Govt Market Borrowings"/>
      <sheetName val="WMA"/>
      <sheetName val="APBS_credit"/>
      <sheetName val="pie chart"/>
      <sheetName val="finalpowermatrix1 (4)"/>
      <sheetName val="Covid Fatility rate"/>
      <sheetName val="TRACTOR sales"/>
      <sheetName val="fertiliser_Sales"/>
      <sheetName val="IIP (2)"/>
      <sheetName val="Steel"/>
      <sheetName val="Eight core index  (2)"/>
      <sheetName val="trade balance"/>
      <sheetName val="CPI WPI Inflation"/>
      <sheetName val="core inflation CPI WPI"/>
      <sheetName val="MONTHLY power consumption "/>
      <sheetName val="Powerdailyseries (2)"/>
      <sheetName val="finalpowermatrix"/>
      <sheetName val="EWAYMATRIX FINAL_Oct 18_2020"/>
      <sheetName val="Auto Sales"/>
      <sheetName val="CSI and FEI"/>
      <sheetName val="BAI and BEI"/>
      <sheetName val="VL chart"/>
      <sheetName val="CIRP chart"/>
      <sheetName val="eway bill value daily"/>
      <sheetName val="master_CIRP"/>
      <sheetName val="Master VL"/>
      <sheetName val="new 2020"/>
      <sheetName val="new 2019"/>
      <sheetName val="AQIbasesheetdata"/>
      <sheetName val="DAILY confirm and testing "/>
      <sheetName val="share in new covid 19 cases"/>
      <sheetName val="yoy AQI"/>
      <sheetName val="COVID TESTING MATRIX"/>
      <sheetName val="COVIDSTATES_MATRIX (3)"/>
      <sheetName val="global gdp growth"/>
      <sheetName val="IMF Commodity price index"/>
      <sheetName val="Major economies inflation"/>
      <sheetName val="commercial flight"/>
      <sheetName val="global equity market"/>
      <sheetName val="global exchange rate"/>
      <sheetName val="container Throughput Index"/>
      <sheetName val="PMI-disagg"/>
      <sheetName val="incremental credit deposit rati"/>
      <sheetName val="export _commodity wise"/>
      <sheetName val="Imports_commodity wise"/>
      <sheetName val="CommoditywiseFreightTrafficFR"/>
      <sheetName val="FDI"/>
      <sheetName val="ETC COUNT AND VALUEmonthly"/>
      <sheetName val="Eway bill count"/>
      <sheetName val="food non food credit"/>
      <sheetName val="Fortnightly money supply compon"/>
      <sheetName val="SPREAD AND CORP BOND"/>
      <sheetName val="state wise pop chart"/>
      <sheetName val="CP, COPR BONDS (2)"/>
      <sheetName val="scatter plot eco indicators"/>
      <sheetName val="g sec yields"/>
      <sheetName val="UPI"/>
      <sheetName val="Corporate performance"/>
      <sheetName val="test"/>
      <sheetName val="air and port traffic 1"/>
      <sheetName val="ATM"/>
      <sheetName val="EWB VALUE_weekly"/>
      <sheetName val="Sheet1"/>
      <sheetName val="Japan_EQUITY"/>
      <sheetName val="Euro_EQUITY"/>
      <sheetName val="China_EQUITY"/>
      <sheetName val="Bank Russia 2010"/>
    </sheetNames>
    <definedNames>
      <definedName name="apigraphs" refersTo="#REF!" sheetId="113"/>
      <definedName name="ass" refersTo="#REF!" sheetId="113"/>
      <definedName name="ccc" refersTo="#REF!" sheetId="113"/>
      <definedName name="eustocks" refersTo="#REF!" sheetId="113"/>
      <definedName name="h" refersTo="#REF!" sheetId="113"/>
      <definedName name="iuf.kugj" refersTo="#REF!" sheetId="113"/>
      <definedName name="m" refersTo="#REF!" sheetId="113"/>
      <definedName name="n" refersTo="#REF!" sheetId="113"/>
      <definedName name="rgz\dsf" refersTo="#REF!" sheetId="11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.1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8.1"/>
      <sheetName val="39"/>
      <sheetName val="40"/>
      <sheetName val="41"/>
      <sheetName val="42"/>
      <sheetName val="43"/>
      <sheetName val="44"/>
      <sheetName val="45"/>
      <sheetName val="45.1"/>
      <sheetName val="46"/>
      <sheetName val="47"/>
      <sheetName val="48"/>
      <sheetName val="49"/>
      <sheetName val="49.1"/>
      <sheetName val="49.2"/>
      <sheetName val="Taylor rule"/>
      <sheetName val="Taylor rule graph"/>
      <sheetName val="50 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3"/>
      <sheetName val="GDP Current and real"/>
      <sheetName val="TAX REV"/>
      <sheetName val="EXPORT"/>
      <sheetName val="IMPORT"/>
      <sheetName val="ELECTRICITY"/>
      <sheetName val="npa india"/>
      <sheetName val="FISCAL DEFICIT"/>
      <sheetName val="INFLATION"/>
      <sheetName val="PASSENEGER TRAFFIC"/>
      <sheetName val="AUTO SALES"/>
      <sheetName val="CARGO"/>
      <sheetName val="INVESTMENT"/>
      <sheetName val="FDI"/>
      <sheetName val="Sheet1"/>
      <sheetName val="Japan_EQUITY"/>
      <sheetName val="Euro_EQUITY"/>
      <sheetName val="China_EQUITY"/>
      <sheetName val="Inter-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MarketIndices"/>
      <sheetName val="SpotExchangeRates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  <sheetName val="districts"/>
      <sheetName val="Sheet7"/>
      <sheetName val="Sheet16"/>
      <sheetName val="Sheet11"/>
      <sheetName val="Sheet8"/>
      <sheetName val="Sheet15"/>
      <sheetName val="districts (2)"/>
      <sheetName val="Sheet9"/>
      <sheetName val="Sheet10"/>
      <sheetName val="case_time_series"/>
      <sheetName val="Sheet13"/>
      <sheetName val="Japan_EQUITY"/>
      <sheetName val="Euro_EQUITY"/>
      <sheetName val="China_EQUITY"/>
      <sheetName val="E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  <sheetName val="PYRAM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.1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8.1"/>
      <sheetName val="39"/>
      <sheetName val="40"/>
      <sheetName val="41"/>
      <sheetName val="42"/>
      <sheetName val="43"/>
      <sheetName val="44"/>
      <sheetName val="45"/>
      <sheetName val="45.1"/>
      <sheetName val="46"/>
      <sheetName val="47"/>
      <sheetName val="48"/>
      <sheetName val="49"/>
      <sheetName val="49.1"/>
      <sheetName val="49.2"/>
      <sheetName val="Taylor rule"/>
      <sheetName val="Taylor rule graph"/>
      <sheetName val="50 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3"/>
      <sheetName val="GDP Current and real"/>
      <sheetName val="TAX REV"/>
      <sheetName val="EXPORT"/>
      <sheetName val="IMPORT"/>
      <sheetName val="ELECTRICITY"/>
      <sheetName val="npa india"/>
      <sheetName val="FISCAL DEFICIT"/>
      <sheetName val="INFLATION"/>
      <sheetName val="PASSENEGER TRAFFIC"/>
      <sheetName val="AUTO SALES"/>
      <sheetName val="CARGO"/>
      <sheetName val="INVESTMENT"/>
      <sheetName val="FDI"/>
      <sheetName val="Sheet1"/>
      <sheetName val="Japan_EQUITY"/>
      <sheetName val="Euro_EQUITY"/>
      <sheetName val="China_EQUITY"/>
      <sheetName val="Authnot Prelim"/>
      <sheetName val="GDP_WEO"/>
      <sheetName val="GDP"/>
      <sheetName val="GDPpc_WEO"/>
      <sheetName val="RecoveredExternalLink9"/>
      <sheetName val="LIC cutoff"/>
      <sheetName val="GN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GDP"/>
      <sheetName val="Sheet1"/>
      <sheetName val="GDP_WEO"/>
      <sheetName val="GDP"/>
      <sheetName val="GDPpc_WEO"/>
      <sheetName val="Japan_EQUITY"/>
      <sheetName val="Euro_EQUITY"/>
      <sheetName val="China_EQUITY"/>
      <sheetName val="GROWTH"/>
      <sheetName val="LONGGDP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id_PMO (2)"/>
      <sheetName val="Procurement of RW"/>
      <sheetName val="INDEX"/>
      <sheetName val="AREA SOWN"/>
      <sheetName val="FCI Stocks"/>
      <sheetName val="RBI Survey Indices"/>
      <sheetName val="current live storage"/>
      <sheetName val="Core-Index and Production"/>
      <sheetName val="IIP"/>
      <sheetName val="Power Consumption (3)"/>
      <sheetName val="Retail prices (3)"/>
      <sheetName val="MGNREGS (2)"/>
      <sheetName val="PMI (2)"/>
      <sheetName val="Rail_port_airtraffic (2)"/>
      <sheetName val="Railway passenger earning (2)"/>
      <sheetName val="Cons of petroleum produc (2)"/>
      <sheetName val="price of crude, petrol&amp;Diese(3)"/>
      <sheetName val="Gold imports (2)"/>
      <sheetName val="RE Fiscal"/>
      <sheetName val="UPI (2)"/>
      <sheetName val="APBS_credit (2)"/>
      <sheetName val="Digitalpaym_Cash_withdrawalATM"/>
      <sheetName val="Cashwithdrawal_ATM"/>
      <sheetName val="TRACTOR sales (3)"/>
      <sheetName val="fertiliser_Sales (2)"/>
      <sheetName val="Steel (2)"/>
      <sheetName val="Foreign Trade (2)"/>
      <sheetName val="Inflation"/>
      <sheetName val="Inflation Expectation"/>
      <sheetName val="CMIE Auto sales  (2)"/>
      <sheetName val="FDI-FPI (2)"/>
      <sheetName val="FPI-G-Sec"/>
      <sheetName val="Forex Reserve"/>
      <sheetName val="Net purch_sale_US dollar (2)"/>
      <sheetName val="E WAY BILL"/>
      <sheetName val="India DAILY Eway bill"/>
      <sheetName val="ETC"/>
      <sheetName val="Schduled flights YoY change"/>
      <sheetName val="GST Revenue collection"/>
      <sheetName val="Total financial retail "/>
      <sheetName val="FD-CGA (2)"/>
      <sheetName val="VL chart (2)"/>
      <sheetName val="Powerdailyseries (2)"/>
      <sheetName val="VL chart"/>
      <sheetName val="CIRP chart"/>
      <sheetName val="master_CIRP"/>
      <sheetName val="Master VL"/>
      <sheetName val="AQIbasesheetdata"/>
      <sheetName val="yoy AQI"/>
      <sheetName val="MCLR_SBI"/>
      <sheetName val="Paddy-arrivals"/>
      <sheetName val="Tur-arrivals"/>
      <sheetName val="sugar-arrivals"/>
      <sheetName val="Wheat-arrivals"/>
      <sheetName val="Potatoes-arrivals"/>
      <sheetName val="Onions-arrivals"/>
      <sheetName val="Tomato arrival"/>
      <sheetName val="groundnut"/>
      <sheetName val="CP, COPR BONDS PP, AUM"/>
      <sheetName val="Corp, G Sec yields and sprea(3)"/>
      <sheetName val="Corporate performance (2)"/>
      <sheetName val="air and port traffic 1 (2)"/>
      <sheetName val="ATM (2)"/>
      <sheetName val="Nifty sectoral (2)"/>
      <sheetName val="Daily Exch rate (2)"/>
      <sheetName val="Fortnightly money supply com(2)"/>
      <sheetName val="food non food credit (2)"/>
      <sheetName val="Bank credit to comm secto (2)"/>
      <sheetName val="LAF (2)"/>
      <sheetName val="MCLR_SBI (2)"/>
      <sheetName val="Deposit rates_SBI (2)"/>
      <sheetName val="WMA (2)"/>
      <sheetName val="Excess SLR (2)"/>
      <sheetName val="GSec yield (2)"/>
      <sheetName val="Govt Market Borrowings (2)"/>
      <sheetName val="Nifty 50,BSE,VIX,FII"/>
      <sheetName val="Liquidity Operations (2)"/>
      <sheetName val="Liquidity Operations"/>
      <sheetName val="incremental credit deposit rati"/>
      <sheetName val="scatter plot eco indicators_1"/>
      <sheetName val="scatter plot eco indicators_2"/>
      <sheetName val="CP issuanvces"/>
      <sheetName val="Mutual fund holding in CP"/>
      <sheetName val="FII flows into India"/>
      <sheetName val="Exchange Rate"/>
      <sheetName val="Fin_Monetary_Charts"/>
      <sheetName val="Scatter"/>
      <sheetName val="Vaccines"/>
      <sheetName val="GREENSHOOTS"/>
      <sheetName val="covid 19 time series"/>
      <sheetName val="Credit_RBI"/>
      <sheetName val="global gdp growth (2)"/>
      <sheetName val="stringency index (2)"/>
      <sheetName val="CommoditywiseFreightTrafficF(2)"/>
      <sheetName val="Maharashtra"/>
      <sheetName val="Delhi"/>
      <sheetName val="Kerala"/>
      <sheetName val="Karnataka"/>
      <sheetName val="TamilNadu"/>
      <sheetName val="Gujarat"/>
      <sheetName val="Rajasthan"/>
      <sheetName val="Rajasthan2"/>
      <sheetName val="Haryana"/>
      <sheetName val="Westbengal"/>
      <sheetName val="state wise_eway bill"/>
      <sheetName val="EPFO"/>
      <sheetName val="Covid_19"/>
      <sheetName val="HFI_latest_PMO"/>
      <sheetName val="STATEWISE EXTRA"/>
      <sheetName val="Eway bill matrix"/>
      <sheetName val="Global cases vs. vaccinations"/>
      <sheetName val="Global composite PMI  (2)"/>
      <sheetName val="IMF Commodity price index  (2)"/>
      <sheetName val="Major economies inflation  (2)"/>
      <sheetName val="global equity market  (2)"/>
      <sheetName val="global exchange rate  (2)"/>
      <sheetName val="commercial flight_1 (2)"/>
      <sheetName val="container Throughput Index (3)"/>
      <sheetName val="CommoditywiseFreightTrafficF(3)"/>
      <sheetName val="state wise share in covid"/>
      <sheetName val="district wise covid"/>
      <sheetName val="district wise 15 25 50 100"/>
      <sheetName val="case_time_series covid (2)"/>
      <sheetName val="vaacine hesitancy index"/>
      <sheetName val="state wise postivity chart"/>
      <sheetName val="Total vaccine doses"/>
      <sheetName val="global daily cases "/>
      <sheetName val="OBICUS_Survey"/>
      <sheetName val="EWB VALUE_weekly"/>
      <sheetName val="Employment_Progress_under_MGNRE"/>
      <sheetName val="Table 2.1 from DDP program"/>
      <sheetName val="LIC cutoff"/>
      <sheetName val="GNIpc"/>
      <sheetName val="EDT"/>
      <sheetName val="GDP_WEO"/>
      <sheetName val="GDP"/>
      <sheetName val="GDPpc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 way bills_SLIDE 4"/>
      <sheetName val="Power consumption_SLIDE 5"/>
      <sheetName val="Railway traffic SLIDE 5"/>
      <sheetName val="GST_SLIDE 6"/>
      <sheetName val="WHEAT PROCUREMENT_SLIDE 8"/>
      <sheetName val="AREA SOWN_SLIDE 8"/>
      <sheetName val="SLIDE 7 _MONSOONS_heat map"/>
      <sheetName val="Fiscal stimulus"/>
      <sheetName val="Bountiful monsoons"/>
      <sheetName val="Japan_EQUITY"/>
      <sheetName val="Euro_EQUITY"/>
      <sheetName val="China_EQUITY"/>
      <sheetName val="PMI-disagg"/>
      <sheetName val="GDP_WEO"/>
      <sheetName val="GDP"/>
      <sheetName val="GDPpc_WEO"/>
      <sheetName val="Table 1"/>
      <sheetName val="RecoveredExternalLink10"/>
      <sheetName val="Credit ratings on 1st issues"/>
    </sheetNames>
    <definedNames>
      <definedName name="E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Figure_Transfers_June28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"/>
      <sheetName val="BoP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D15"/>
  <sheetViews>
    <sheetView tabSelected="1" workbookViewId="0">
      <selection activeCell="G20" sqref="G20"/>
    </sheetView>
  </sheetViews>
  <sheetFormatPr defaultRowHeight="15" x14ac:dyDescent="0.25"/>
  <cols>
    <col min="1" max="1" width="9.140625" style="2" customWidth="1"/>
    <col min="2" max="2" width="17.42578125" style="2" customWidth="1"/>
    <col min="3" max="3" width="16.140625" style="2" customWidth="1"/>
    <col min="4" max="4" width="17.140625" style="2" customWidth="1"/>
    <col min="5" max="16384" width="9.140625" style="2"/>
  </cols>
  <sheetData>
    <row r="2" spans="2:4" x14ac:dyDescent="0.25">
      <c r="B2" s="2" t="s">
        <v>142</v>
      </c>
    </row>
    <row r="3" spans="2:4" x14ac:dyDescent="0.25">
      <c r="B3" s="78" t="s">
        <v>40</v>
      </c>
      <c r="C3" s="79"/>
      <c r="D3" s="74"/>
    </row>
    <row r="4" spans="2:4" x14ac:dyDescent="0.25">
      <c r="B4" s="4" t="s">
        <v>0</v>
      </c>
      <c r="C4" s="4" t="s">
        <v>12</v>
      </c>
      <c r="D4" s="4" t="s">
        <v>11</v>
      </c>
    </row>
    <row r="5" spans="2:4" x14ac:dyDescent="0.25">
      <c r="B5" s="5" t="s">
        <v>1</v>
      </c>
      <c r="C5" s="6">
        <v>0.14411860000000001</v>
      </c>
      <c r="D5" s="6">
        <v>0.20974470000000001</v>
      </c>
    </row>
    <row r="6" spans="2:4" x14ac:dyDescent="0.25">
      <c r="B6" s="5" t="s">
        <v>2</v>
      </c>
      <c r="C6" s="6">
        <v>0.33842</v>
      </c>
      <c r="D6" s="6">
        <v>0.35193089999999999</v>
      </c>
    </row>
    <row r="7" spans="2:4" x14ac:dyDescent="0.25">
      <c r="B7" s="5" t="s">
        <v>3</v>
      </c>
      <c r="C7" s="6">
        <v>5.3503299999999997E-2</v>
      </c>
      <c r="D7" s="6">
        <v>0.105506</v>
      </c>
    </row>
    <row r="8" spans="2:4" x14ac:dyDescent="0.25">
      <c r="B8" s="5" t="s">
        <v>4</v>
      </c>
      <c r="C8" s="6">
        <v>9.4234100000000001E-2</v>
      </c>
      <c r="D8" s="6">
        <v>0.1451354</v>
      </c>
    </row>
    <row r="9" spans="2:4" x14ac:dyDescent="0.25">
      <c r="B9" s="5" t="s">
        <v>5</v>
      </c>
      <c r="C9" s="6">
        <v>3.3397800000000005E-2</v>
      </c>
      <c r="D9" s="6">
        <v>4.6251300000000002E-2</v>
      </c>
    </row>
    <row r="10" spans="2:4" x14ac:dyDescent="0.25">
      <c r="B10" s="5" t="s">
        <v>6</v>
      </c>
      <c r="C10" s="6">
        <v>0.11749469999999999</v>
      </c>
      <c r="D10" s="6">
        <v>0.17017169999999998</v>
      </c>
    </row>
    <row r="11" spans="2:4" x14ac:dyDescent="0.25">
      <c r="B11" s="5" t="s">
        <v>7</v>
      </c>
      <c r="C11" s="6">
        <v>0.13432540000000001</v>
      </c>
      <c r="D11" s="6">
        <v>0.1536978</v>
      </c>
    </row>
    <row r="12" spans="2:4" x14ac:dyDescent="0.25">
      <c r="B12" s="5" t="s">
        <v>8</v>
      </c>
      <c r="C12" s="6">
        <v>6.5215399999999993E-2</v>
      </c>
      <c r="D12" s="6">
        <v>9.7864199999999998E-2</v>
      </c>
    </row>
    <row r="13" spans="2:4" x14ac:dyDescent="0.25">
      <c r="B13" s="5" t="s">
        <v>9</v>
      </c>
      <c r="C13" s="6">
        <v>7.1646799999999997E-2</v>
      </c>
      <c r="D13" s="6">
        <v>9.9315799999999996E-2</v>
      </c>
    </row>
    <row r="14" spans="2:4" x14ac:dyDescent="0.25">
      <c r="B14" s="5" t="s">
        <v>10</v>
      </c>
      <c r="C14" s="6">
        <v>0.1003814</v>
      </c>
      <c r="D14" s="6">
        <v>0.11359200000000001</v>
      </c>
    </row>
    <row r="15" spans="2:4" x14ac:dyDescent="0.25">
      <c r="B15" s="106" t="s">
        <v>130</v>
      </c>
      <c r="C15" s="107"/>
      <c r="D15" s="108"/>
    </row>
  </sheetData>
  <mergeCells count="1">
    <mergeCell ref="B15:D1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A21CB-4445-4643-AAF2-CB8DAE5CF33B}">
  <dimension ref="B2:D9"/>
  <sheetViews>
    <sheetView workbookViewId="0">
      <selection activeCell="H26" sqref="H26"/>
    </sheetView>
  </sheetViews>
  <sheetFormatPr defaultColWidth="8.85546875" defaultRowHeight="15" x14ac:dyDescent="0.25"/>
  <cols>
    <col min="1" max="1" width="8.85546875" style="2"/>
    <col min="2" max="2" width="22.42578125" style="2" customWidth="1"/>
    <col min="3" max="3" width="21" style="2" bestFit="1" customWidth="1"/>
    <col min="4" max="4" width="28.42578125" style="2" bestFit="1" customWidth="1"/>
    <col min="5" max="16384" width="8.85546875" style="2"/>
  </cols>
  <sheetData>
    <row r="2" spans="2:4" x14ac:dyDescent="0.25">
      <c r="B2" s="115" t="s">
        <v>50</v>
      </c>
      <c r="C2" s="115"/>
      <c r="D2" s="115"/>
    </row>
    <row r="3" spans="2:4" x14ac:dyDescent="0.25">
      <c r="B3" s="5" t="s">
        <v>66</v>
      </c>
      <c r="C3" s="4" t="s">
        <v>47</v>
      </c>
      <c r="D3" s="4" t="s">
        <v>46</v>
      </c>
    </row>
    <row r="4" spans="2:4" x14ac:dyDescent="0.25">
      <c r="B4" s="5" t="s">
        <v>49</v>
      </c>
      <c r="C4" s="5">
        <v>29.25</v>
      </c>
      <c r="D4" s="5">
        <v>37.090000000000003</v>
      </c>
    </row>
    <row r="5" spans="2:4" x14ac:dyDescent="0.25">
      <c r="B5" s="5" t="s">
        <v>44</v>
      </c>
      <c r="C5" s="5">
        <v>29.69</v>
      </c>
      <c r="D5" s="5">
        <v>37.380000000000003</v>
      </c>
    </row>
    <row r="6" spans="2:4" x14ac:dyDescent="0.25">
      <c r="B6" s="5" t="s">
        <v>43</v>
      </c>
      <c r="C6" s="5">
        <v>30.5</v>
      </c>
      <c r="D6" s="5">
        <v>36.86</v>
      </c>
    </row>
    <row r="7" spans="2:4" x14ac:dyDescent="0.25">
      <c r="B7" s="5" t="s">
        <v>42</v>
      </c>
      <c r="C7" s="5">
        <v>30.5</v>
      </c>
      <c r="D7" s="5">
        <v>36.68</v>
      </c>
    </row>
    <row r="8" spans="2:4" x14ac:dyDescent="0.25">
      <c r="B8" s="5" t="s">
        <v>20</v>
      </c>
      <c r="C8" s="5">
        <v>26.83</v>
      </c>
      <c r="D8" s="5">
        <v>35.980000000000004</v>
      </c>
    </row>
    <row r="9" spans="2:4" x14ac:dyDescent="0.25">
      <c r="B9" s="124" t="s">
        <v>133</v>
      </c>
      <c r="C9" s="124"/>
      <c r="D9" s="124"/>
    </row>
  </sheetData>
  <mergeCells count="2">
    <mergeCell ref="B2:D2"/>
    <mergeCell ref="B9:D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BE375-A109-42E2-A0BD-ED6E11B80FA4}">
  <dimension ref="A2:D9"/>
  <sheetViews>
    <sheetView workbookViewId="0">
      <selection activeCell="H26" sqref="H26"/>
    </sheetView>
  </sheetViews>
  <sheetFormatPr defaultColWidth="10.85546875" defaultRowHeight="15" x14ac:dyDescent="0.25"/>
  <cols>
    <col min="1" max="3" width="10.85546875" style="67"/>
    <col min="4" max="4" width="10.140625" style="67" customWidth="1"/>
    <col min="5" max="16384" width="10.85546875" style="67"/>
  </cols>
  <sheetData>
    <row r="2" spans="1:4" ht="33.950000000000003" customHeight="1" x14ac:dyDescent="0.25">
      <c r="A2" s="119" t="s">
        <v>262</v>
      </c>
      <c r="B2" s="119"/>
      <c r="C2" s="119"/>
      <c r="D2" s="119"/>
    </row>
    <row r="3" spans="1:4" x14ac:dyDescent="0.25">
      <c r="A3" s="68"/>
      <c r="B3" s="83" t="s">
        <v>259</v>
      </c>
      <c r="C3" s="83" t="s">
        <v>260</v>
      </c>
      <c r="D3" s="83" t="s">
        <v>35</v>
      </c>
    </row>
    <row r="4" spans="1:4" x14ac:dyDescent="0.25">
      <c r="A4" s="68" t="s">
        <v>43</v>
      </c>
      <c r="B4" s="84">
        <v>2.1192874001000002</v>
      </c>
      <c r="C4" s="84">
        <v>0.82272839399999997</v>
      </c>
      <c r="D4" s="84">
        <v>1.7688660471000002</v>
      </c>
    </row>
    <row r="5" spans="1:4" x14ac:dyDescent="0.25">
      <c r="A5" s="68" t="s">
        <v>42</v>
      </c>
      <c r="B5" s="84">
        <v>2.20602385806</v>
      </c>
      <c r="C5" s="84">
        <v>0.91023746927000004</v>
      </c>
      <c r="D5" s="84">
        <v>1.8927653609499999</v>
      </c>
    </row>
    <row r="6" spans="1:4" x14ac:dyDescent="0.25">
      <c r="A6" s="68" t="s">
        <v>20</v>
      </c>
      <c r="B6" s="84">
        <v>2.0034382225700003</v>
      </c>
      <c r="C6" s="84">
        <v>0.85572108420000004</v>
      </c>
      <c r="D6" s="84">
        <v>1.7925104816400002</v>
      </c>
    </row>
    <row r="7" spans="1:4" x14ac:dyDescent="0.25">
      <c r="A7" s="68" t="s">
        <v>21</v>
      </c>
      <c r="B7" s="84">
        <v>2.3336678855700002</v>
      </c>
      <c r="C7" s="84">
        <v>1.0202557193500001</v>
      </c>
      <c r="D7" s="84">
        <v>2.0173440599199997</v>
      </c>
    </row>
    <row r="8" spans="1:4" x14ac:dyDescent="0.25">
      <c r="A8" s="124" t="s">
        <v>263</v>
      </c>
      <c r="B8" s="124"/>
      <c r="C8" s="124"/>
      <c r="D8" s="124"/>
    </row>
    <row r="9" spans="1:4" ht="52.5" customHeight="1" x14ac:dyDescent="0.25">
      <c r="A9" s="125" t="s">
        <v>264</v>
      </c>
      <c r="B9" s="125"/>
      <c r="C9" s="125"/>
      <c r="D9" s="125"/>
    </row>
  </sheetData>
  <mergeCells count="3">
    <mergeCell ref="A2:D2"/>
    <mergeCell ref="A9:D9"/>
    <mergeCell ref="A8:D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EEC03-2CFD-4E32-A888-1849EBA81C1B}">
  <dimension ref="A2:D7"/>
  <sheetViews>
    <sheetView workbookViewId="0">
      <selection activeCell="L16" sqref="L16"/>
    </sheetView>
  </sheetViews>
  <sheetFormatPr defaultColWidth="15.7109375" defaultRowHeight="15" x14ac:dyDescent="0.25"/>
  <cols>
    <col min="1" max="1" width="10.7109375" style="67" customWidth="1"/>
    <col min="2" max="2" width="7.85546875" style="67" bestFit="1" customWidth="1"/>
    <col min="3" max="3" width="22.140625" style="67" customWidth="1"/>
    <col min="4" max="4" width="27.7109375" style="67" bestFit="1" customWidth="1"/>
    <col min="5" max="16384" width="15.7109375" style="67"/>
  </cols>
  <sheetData>
    <row r="2" spans="1:4" ht="27.95" customHeight="1" x14ac:dyDescent="0.25">
      <c r="A2" s="67" t="s">
        <v>67</v>
      </c>
      <c r="B2" s="126" t="s">
        <v>256</v>
      </c>
      <c r="C2" s="127"/>
      <c r="D2" s="128"/>
    </row>
    <row r="3" spans="1:4" x14ac:dyDescent="0.25">
      <c r="B3" s="68"/>
      <c r="C3" s="83" t="s">
        <v>257</v>
      </c>
      <c r="D3" s="83" t="s">
        <v>258</v>
      </c>
    </row>
    <row r="4" spans="1:4" x14ac:dyDescent="0.25">
      <c r="B4" s="68" t="s">
        <v>259</v>
      </c>
      <c r="C4" s="93">
        <v>4.5999999999999999E-2</v>
      </c>
      <c r="D4" s="93">
        <v>6.6000000000000003E-2</v>
      </c>
    </row>
    <row r="5" spans="1:4" x14ac:dyDescent="0.25">
      <c r="B5" s="68" t="s">
        <v>260</v>
      </c>
      <c r="C5" s="93">
        <v>0.05</v>
      </c>
      <c r="D5" s="93">
        <v>0.06</v>
      </c>
    </row>
    <row r="6" spans="1:4" x14ac:dyDescent="0.25">
      <c r="B6" s="68" t="s">
        <v>35</v>
      </c>
      <c r="C6" s="93">
        <v>4.7E-2</v>
      </c>
      <c r="D6" s="93">
        <v>5.5E-2</v>
      </c>
    </row>
    <row r="7" spans="1:4" x14ac:dyDescent="0.25">
      <c r="B7" s="106" t="s">
        <v>261</v>
      </c>
      <c r="C7" s="107"/>
      <c r="D7" s="108"/>
    </row>
  </sheetData>
  <mergeCells count="2">
    <mergeCell ref="B2:D2"/>
    <mergeCell ref="B7:D7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6368-AA48-4C3B-8241-4C7EDA5BBE85}">
  <dimension ref="A2:D10"/>
  <sheetViews>
    <sheetView workbookViewId="0">
      <selection activeCell="E16" sqref="E16"/>
    </sheetView>
  </sheetViews>
  <sheetFormatPr defaultColWidth="8.85546875" defaultRowHeight="15" x14ac:dyDescent="0.25"/>
  <cols>
    <col min="1" max="1" width="8.85546875" style="2"/>
    <col min="2" max="2" width="18.5703125" style="2" customWidth="1"/>
    <col min="3" max="3" width="29" style="2" customWidth="1"/>
    <col min="4" max="16384" width="8.85546875" style="2"/>
  </cols>
  <sheetData>
    <row r="2" spans="1:4" x14ac:dyDescent="0.25">
      <c r="A2" s="115" t="s">
        <v>54</v>
      </c>
      <c r="B2" s="115"/>
      <c r="C2" s="115"/>
    </row>
    <row r="3" spans="1:4" x14ac:dyDescent="0.25">
      <c r="A3" s="5"/>
      <c r="B3" s="5"/>
      <c r="C3" s="8" t="s">
        <v>53</v>
      </c>
    </row>
    <row r="4" spans="1:4" x14ac:dyDescent="0.25">
      <c r="A4" s="129" t="s">
        <v>51</v>
      </c>
      <c r="B4" s="19" t="s">
        <v>44</v>
      </c>
      <c r="C4" s="17">
        <v>3.89</v>
      </c>
      <c r="D4" s="18"/>
    </row>
    <row r="5" spans="1:4" x14ac:dyDescent="0.25">
      <c r="A5" s="129"/>
      <c r="B5" s="19" t="s">
        <v>43</v>
      </c>
      <c r="C5" s="17">
        <v>5.1527700000000003</v>
      </c>
      <c r="D5" s="18"/>
    </row>
    <row r="6" spans="1:4" x14ac:dyDescent="0.25">
      <c r="A6" s="129"/>
      <c r="B6" s="19" t="s">
        <v>42</v>
      </c>
      <c r="C6" s="17">
        <v>7.3689900000000002</v>
      </c>
      <c r="D6" s="18"/>
    </row>
    <row r="7" spans="1:4" x14ac:dyDescent="0.25">
      <c r="A7" s="129"/>
      <c r="B7" s="19" t="s">
        <v>20</v>
      </c>
      <c r="C7" s="17">
        <v>5.90463</v>
      </c>
      <c r="D7" s="18"/>
    </row>
    <row r="8" spans="1:4" x14ac:dyDescent="0.25">
      <c r="A8" s="129"/>
      <c r="B8" s="19" t="s">
        <v>21</v>
      </c>
      <c r="C8" s="17">
        <v>8.8712999999999997</v>
      </c>
      <c r="D8" s="18"/>
    </row>
    <row r="9" spans="1:4" x14ac:dyDescent="0.25">
      <c r="A9" s="129"/>
      <c r="B9" s="19" t="s">
        <v>22</v>
      </c>
      <c r="C9" s="17">
        <v>13.756589999999999</v>
      </c>
      <c r="D9" s="18"/>
    </row>
    <row r="10" spans="1:4" ht="29.25" customHeight="1" x14ac:dyDescent="0.25">
      <c r="A10" s="130" t="s">
        <v>135</v>
      </c>
      <c r="B10" s="130"/>
      <c r="C10" s="130"/>
    </row>
  </sheetData>
  <mergeCells count="3">
    <mergeCell ref="A4:A9"/>
    <mergeCell ref="A10:C10"/>
    <mergeCell ref="A2:C2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73021-15D9-4358-BDD2-9A29EB1B08B6}">
  <dimension ref="A3:L69"/>
  <sheetViews>
    <sheetView workbookViewId="0">
      <selection activeCell="H18" sqref="H18"/>
    </sheetView>
  </sheetViews>
  <sheetFormatPr defaultColWidth="10.85546875" defaultRowHeight="15" x14ac:dyDescent="0.25"/>
  <cols>
    <col min="1" max="1" width="16.5703125" style="2" bestFit="1" customWidth="1"/>
    <col min="2" max="2" width="8.85546875" style="2" customWidth="1"/>
    <col min="3" max="3" width="11.140625" style="2" bestFit="1" customWidth="1"/>
    <col min="4" max="16384" width="10.85546875" style="2"/>
  </cols>
  <sheetData>
    <row r="3" spans="1:6" x14ac:dyDescent="0.25">
      <c r="B3" s="115" t="s">
        <v>153</v>
      </c>
      <c r="C3" s="115"/>
      <c r="D3" s="115"/>
      <c r="E3" s="115"/>
      <c r="F3" s="115"/>
    </row>
    <row r="4" spans="1:6" x14ac:dyDescent="0.25">
      <c r="A4" s="2" t="s">
        <v>284</v>
      </c>
      <c r="B4" s="5"/>
      <c r="C4" s="19" t="s">
        <v>42</v>
      </c>
      <c r="D4" s="19" t="s">
        <v>20</v>
      </c>
      <c r="E4" s="19" t="s">
        <v>21</v>
      </c>
      <c r="F4" s="19" t="s">
        <v>22</v>
      </c>
    </row>
    <row r="5" spans="1:6" x14ac:dyDescent="0.25">
      <c r="B5" s="5" t="s">
        <v>154</v>
      </c>
      <c r="C5" s="85">
        <v>50.8</v>
      </c>
      <c r="D5" s="85">
        <v>43.38</v>
      </c>
      <c r="E5" s="85">
        <v>46.76</v>
      </c>
      <c r="F5" s="85">
        <v>58.79</v>
      </c>
    </row>
    <row r="6" spans="1:6" x14ac:dyDescent="0.25">
      <c r="B6" s="5" t="s">
        <v>155</v>
      </c>
      <c r="C6" s="85">
        <v>52.56</v>
      </c>
      <c r="D6" s="85">
        <v>44.66</v>
      </c>
      <c r="E6" s="85">
        <v>47.54</v>
      </c>
      <c r="F6" s="85">
        <v>60.75</v>
      </c>
    </row>
    <row r="7" spans="1:6" x14ac:dyDescent="0.25">
      <c r="B7" s="5" t="s">
        <v>156</v>
      </c>
      <c r="C7" s="85">
        <v>50.66</v>
      </c>
      <c r="D7" s="85">
        <v>42.47</v>
      </c>
      <c r="E7" s="85">
        <v>45.27</v>
      </c>
      <c r="F7" s="85">
        <v>57.12</v>
      </c>
    </row>
    <row r="8" spans="1:6" x14ac:dyDescent="0.25">
      <c r="B8" s="5" t="s">
        <v>157</v>
      </c>
      <c r="C8" s="85">
        <v>43.66</v>
      </c>
      <c r="D8" s="85">
        <v>40.21</v>
      </c>
      <c r="E8" s="85">
        <v>47.47</v>
      </c>
      <c r="F8" s="85">
        <v>50.61</v>
      </c>
    </row>
    <row r="9" spans="1:6" x14ac:dyDescent="0.25">
      <c r="B9" s="5" t="s">
        <v>158</v>
      </c>
      <c r="C9" s="85">
        <v>38.75</v>
      </c>
      <c r="D9" s="85">
        <v>39.61</v>
      </c>
      <c r="E9" s="85">
        <v>47.56</v>
      </c>
      <c r="F9" s="85">
        <v>50.32</v>
      </c>
    </row>
    <row r="10" spans="1:6" x14ac:dyDescent="0.25">
      <c r="B10" s="5" t="s">
        <v>159</v>
      </c>
      <c r="C10" s="85">
        <v>35.020000000000003</v>
      </c>
      <c r="D10" s="85">
        <v>43.85</v>
      </c>
      <c r="E10" s="85">
        <v>45.24</v>
      </c>
      <c r="F10" s="85">
        <v>50.6</v>
      </c>
    </row>
    <row r="11" spans="1:6" x14ac:dyDescent="0.25">
      <c r="B11" s="5" t="s">
        <v>160</v>
      </c>
      <c r="C11" s="85">
        <v>44.41</v>
      </c>
      <c r="D11" s="85">
        <v>50.69</v>
      </c>
      <c r="E11" s="85">
        <v>55.11</v>
      </c>
      <c r="F11" s="85">
        <v>58.16</v>
      </c>
    </row>
    <row r="12" spans="1:6" x14ac:dyDescent="0.25">
      <c r="B12" s="5" t="s">
        <v>161</v>
      </c>
      <c r="C12" s="85">
        <v>55.47</v>
      </c>
      <c r="D12" s="85">
        <v>56.61</v>
      </c>
      <c r="E12" s="85">
        <v>59.41</v>
      </c>
      <c r="F12" s="85">
        <v>66.75</v>
      </c>
    </row>
    <row r="13" spans="1:6" x14ac:dyDescent="0.25">
      <c r="B13" s="5" t="s">
        <v>162</v>
      </c>
      <c r="C13" s="85">
        <v>63.74</v>
      </c>
      <c r="D13" s="85">
        <v>64.02</v>
      </c>
      <c r="E13" s="85">
        <v>65.849999999999994</v>
      </c>
      <c r="F13" s="85">
        <v>73.150000000000006</v>
      </c>
    </row>
    <row r="14" spans="1:6" x14ac:dyDescent="0.25">
      <c r="B14" s="124" t="s">
        <v>163</v>
      </c>
      <c r="C14" s="124"/>
      <c r="D14" s="124"/>
      <c r="E14" s="124"/>
      <c r="F14" s="124"/>
    </row>
    <row r="15" spans="1:6" ht="33.75" customHeight="1" x14ac:dyDescent="0.25">
      <c r="B15" s="131" t="s">
        <v>164</v>
      </c>
      <c r="C15" s="131"/>
      <c r="D15" s="131"/>
      <c r="E15" s="131"/>
      <c r="F15" s="131"/>
    </row>
    <row r="16" spans="1:6" x14ac:dyDescent="0.25">
      <c r="B16" s="40"/>
      <c r="C16" s="39"/>
    </row>
    <row r="17" spans="2:12" x14ac:dyDescent="0.25">
      <c r="B17" s="40"/>
      <c r="C17" s="39"/>
    </row>
    <row r="18" spans="2:12" x14ac:dyDescent="0.25">
      <c r="B18" s="40"/>
      <c r="C18" s="39"/>
    </row>
    <row r="19" spans="2:12" x14ac:dyDescent="0.25">
      <c r="B19" s="40"/>
      <c r="C19" s="39"/>
    </row>
    <row r="20" spans="2:12" x14ac:dyDescent="0.25">
      <c r="B20" s="40"/>
      <c r="C20" s="39"/>
    </row>
    <row r="21" spans="2:12" x14ac:dyDescent="0.25">
      <c r="B21" s="40"/>
      <c r="C21" s="39"/>
    </row>
    <row r="22" spans="2:12" x14ac:dyDescent="0.25">
      <c r="B22" s="40"/>
      <c r="C22" s="39"/>
    </row>
    <row r="23" spans="2:12" x14ac:dyDescent="0.25">
      <c r="B23" s="40"/>
      <c r="C23" s="39"/>
    </row>
    <row r="24" spans="2:12" x14ac:dyDescent="0.25">
      <c r="B24" s="40"/>
      <c r="C24" s="39"/>
    </row>
    <row r="25" spans="2:12" x14ac:dyDescent="0.25">
      <c r="B25" s="40"/>
      <c r="C25" s="39"/>
    </row>
    <row r="26" spans="2:12" x14ac:dyDescent="0.25">
      <c r="B26" s="40"/>
      <c r="C26" s="39"/>
      <c r="J26" s="39"/>
    </row>
    <row r="27" spans="2:12" x14ac:dyDescent="0.25">
      <c r="B27" s="40"/>
      <c r="C27" s="39"/>
    </row>
    <row r="28" spans="2:12" x14ac:dyDescent="0.25">
      <c r="B28" s="40"/>
      <c r="C28" s="39"/>
      <c r="J28" s="39"/>
      <c r="K28" s="39"/>
      <c r="L28" s="41"/>
    </row>
    <row r="29" spans="2:12" x14ac:dyDescent="0.25">
      <c r="B29" s="40"/>
      <c r="C29" s="39"/>
      <c r="J29" s="39"/>
    </row>
    <row r="30" spans="2:12" x14ac:dyDescent="0.25">
      <c r="B30" s="40"/>
      <c r="C30" s="39"/>
      <c r="J30" s="41"/>
    </row>
    <row r="31" spans="2:12" x14ac:dyDescent="0.25">
      <c r="B31" s="40"/>
      <c r="C31" s="39"/>
    </row>
    <row r="32" spans="2:12" x14ac:dyDescent="0.25">
      <c r="B32" s="40"/>
      <c r="C32" s="39"/>
    </row>
    <row r="33" spans="2:3" x14ac:dyDescent="0.25">
      <c r="B33" s="40"/>
      <c r="C33" s="39"/>
    </row>
    <row r="34" spans="2:3" x14ac:dyDescent="0.25">
      <c r="B34" s="40"/>
      <c r="C34" s="39"/>
    </row>
    <row r="35" spans="2:3" x14ac:dyDescent="0.25">
      <c r="B35" s="40"/>
      <c r="C35" s="39"/>
    </row>
    <row r="36" spans="2:3" x14ac:dyDescent="0.25">
      <c r="B36" s="40"/>
      <c r="C36" s="39"/>
    </row>
    <row r="37" spans="2:3" x14ac:dyDescent="0.25">
      <c r="B37" s="40"/>
      <c r="C37" s="39"/>
    </row>
    <row r="38" spans="2:3" x14ac:dyDescent="0.25">
      <c r="B38" s="40"/>
      <c r="C38" s="39"/>
    </row>
    <row r="39" spans="2:3" x14ac:dyDescent="0.25">
      <c r="B39" s="40"/>
      <c r="C39" s="39"/>
    </row>
    <row r="40" spans="2:3" x14ac:dyDescent="0.25">
      <c r="B40" s="40"/>
      <c r="C40" s="39"/>
    </row>
    <row r="41" spans="2:3" x14ac:dyDescent="0.25">
      <c r="B41" s="40"/>
      <c r="C41" s="39"/>
    </row>
    <row r="42" spans="2:3" x14ac:dyDescent="0.25">
      <c r="B42" s="40"/>
      <c r="C42" s="39"/>
    </row>
    <row r="43" spans="2:3" x14ac:dyDescent="0.25">
      <c r="B43" s="40"/>
      <c r="C43" s="39"/>
    </row>
    <row r="44" spans="2:3" x14ac:dyDescent="0.25">
      <c r="B44" s="40"/>
      <c r="C44" s="39"/>
    </row>
    <row r="45" spans="2:3" x14ac:dyDescent="0.25">
      <c r="B45" s="40"/>
      <c r="C45" s="39"/>
    </row>
    <row r="46" spans="2:3" x14ac:dyDescent="0.25">
      <c r="B46" s="40"/>
      <c r="C46" s="39"/>
    </row>
    <row r="47" spans="2:3" x14ac:dyDescent="0.25">
      <c r="B47" s="40"/>
      <c r="C47" s="39"/>
    </row>
    <row r="48" spans="2:3" x14ac:dyDescent="0.25">
      <c r="B48" s="40"/>
      <c r="C48" s="39"/>
    </row>
    <row r="49" spans="2:3" x14ac:dyDescent="0.25">
      <c r="B49" s="40"/>
      <c r="C49" s="39"/>
    </row>
    <row r="50" spans="2:3" x14ac:dyDescent="0.25">
      <c r="B50" s="40"/>
      <c r="C50" s="39"/>
    </row>
    <row r="51" spans="2:3" x14ac:dyDescent="0.25">
      <c r="B51" s="40"/>
      <c r="C51" s="39"/>
    </row>
    <row r="52" spans="2:3" x14ac:dyDescent="0.25">
      <c r="B52" s="40"/>
      <c r="C52" s="39"/>
    </row>
    <row r="53" spans="2:3" x14ac:dyDescent="0.25">
      <c r="B53" s="40"/>
      <c r="C53" s="39"/>
    </row>
    <row r="54" spans="2:3" x14ac:dyDescent="0.25">
      <c r="B54" s="40"/>
      <c r="C54" s="39"/>
    </row>
    <row r="55" spans="2:3" x14ac:dyDescent="0.25">
      <c r="B55" s="40"/>
      <c r="C55" s="39"/>
    </row>
    <row r="56" spans="2:3" x14ac:dyDescent="0.25">
      <c r="B56" s="40"/>
      <c r="C56" s="39"/>
    </row>
    <row r="57" spans="2:3" x14ac:dyDescent="0.25">
      <c r="B57" s="40"/>
      <c r="C57" s="39"/>
    </row>
    <row r="58" spans="2:3" x14ac:dyDescent="0.25">
      <c r="B58" s="40"/>
      <c r="C58" s="39"/>
    </row>
    <row r="59" spans="2:3" x14ac:dyDescent="0.25">
      <c r="B59" s="40"/>
      <c r="C59" s="39"/>
    </row>
    <row r="60" spans="2:3" x14ac:dyDescent="0.25">
      <c r="B60" s="40"/>
      <c r="C60" s="39"/>
    </row>
    <row r="61" spans="2:3" x14ac:dyDescent="0.25">
      <c r="B61" s="40"/>
      <c r="C61" s="39"/>
    </row>
    <row r="62" spans="2:3" x14ac:dyDescent="0.25">
      <c r="B62" s="40"/>
      <c r="C62" s="39"/>
    </row>
    <row r="63" spans="2:3" x14ac:dyDescent="0.25">
      <c r="B63" s="40"/>
      <c r="C63" s="39"/>
    </row>
    <row r="64" spans="2:3" x14ac:dyDescent="0.25">
      <c r="B64" s="40"/>
      <c r="C64" s="39"/>
    </row>
    <row r="65" spans="2:3" x14ac:dyDescent="0.25">
      <c r="B65" s="40"/>
      <c r="C65" s="39"/>
    </row>
    <row r="66" spans="2:3" x14ac:dyDescent="0.25">
      <c r="B66" s="40"/>
      <c r="C66" s="39"/>
    </row>
    <row r="67" spans="2:3" x14ac:dyDescent="0.25">
      <c r="B67" s="40"/>
      <c r="C67" s="39"/>
    </row>
    <row r="68" spans="2:3" x14ac:dyDescent="0.25">
      <c r="C68" s="39"/>
    </row>
    <row r="69" spans="2:3" x14ac:dyDescent="0.25">
      <c r="C69" s="39"/>
    </row>
  </sheetData>
  <mergeCells count="3">
    <mergeCell ref="B3:F3"/>
    <mergeCell ref="B15:F15"/>
    <mergeCell ref="B14:F1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CA1F8-DF2A-488F-BE8E-5950EAEAA3B6}">
  <dimension ref="A1:D15"/>
  <sheetViews>
    <sheetView workbookViewId="0">
      <selection activeCell="F16" sqref="F16"/>
    </sheetView>
  </sheetViews>
  <sheetFormatPr defaultColWidth="8.85546875" defaultRowHeight="15" x14ac:dyDescent="0.25"/>
  <cols>
    <col min="1" max="2" width="10.85546875" style="2" bestFit="1" customWidth="1"/>
    <col min="3" max="3" width="8.85546875" style="2"/>
    <col min="4" max="4" width="12.7109375" style="2" customWidth="1"/>
    <col min="5" max="16384" width="8.85546875" style="2"/>
  </cols>
  <sheetData>
    <row r="1" spans="1:4" ht="29.25" customHeight="1" x14ac:dyDescent="0.25">
      <c r="B1" s="5"/>
      <c r="C1" s="119" t="s">
        <v>165</v>
      </c>
      <c r="D1" s="119"/>
    </row>
    <row r="2" spans="1:4" x14ac:dyDescent="0.25">
      <c r="A2" s="5" t="s">
        <v>279</v>
      </c>
      <c r="C2" s="19">
        <v>2021</v>
      </c>
      <c r="D2" s="19">
        <v>2022</v>
      </c>
    </row>
    <row r="3" spans="1:4" x14ac:dyDescent="0.25">
      <c r="B3" s="10" t="s">
        <v>166</v>
      </c>
      <c r="C3" s="42">
        <v>18.085086444206613</v>
      </c>
      <c r="D3" s="17">
        <v>9.1485577741408957</v>
      </c>
    </row>
    <row r="4" spans="1:4" x14ac:dyDescent="0.25">
      <c r="B4" s="10" t="s">
        <v>167</v>
      </c>
      <c r="C4" s="43">
        <v>16.580270009041875</v>
      </c>
      <c r="D4" s="17">
        <v>9.3988960702133948</v>
      </c>
    </row>
    <row r="5" spans="1:4" x14ac:dyDescent="0.25">
      <c r="B5" s="10" t="s">
        <v>168</v>
      </c>
      <c r="C5" s="42">
        <v>14.918530112142484</v>
      </c>
      <c r="D5" s="17">
        <v>9.2756544601965452</v>
      </c>
    </row>
    <row r="6" spans="1:4" x14ac:dyDescent="0.25">
      <c r="B6" s="10" t="s">
        <v>154</v>
      </c>
      <c r="C6" s="42">
        <v>12.217764104244198</v>
      </c>
      <c r="D6" s="17">
        <v>7.9866359633087738</v>
      </c>
    </row>
    <row r="7" spans="1:4" x14ac:dyDescent="0.25">
      <c r="B7" s="10" t="s">
        <v>155</v>
      </c>
      <c r="C7" s="44">
        <v>15.567375963169898</v>
      </c>
      <c r="D7" s="17">
        <v>8.6</v>
      </c>
    </row>
    <row r="8" spans="1:4" x14ac:dyDescent="0.25">
      <c r="B8" s="10" t="s">
        <v>156</v>
      </c>
      <c r="C8" s="42">
        <v>14.820122281557159</v>
      </c>
      <c r="D8" s="17">
        <v>9.6033349145564646</v>
      </c>
    </row>
    <row r="9" spans="1:4" x14ac:dyDescent="0.25">
      <c r="B9" s="10" t="s">
        <v>157</v>
      </c>
      <c r="C9" s="43">
        <v>13.304964421094629</v>
      </c>
      <c r="D9" s="17">
        <v>10.745140984343793</v>
      </c>
    </row>
    <row r="10" spans="1:4" x14ac:dyDescent="0.25">
      <c r="B10" s="10" t="s">
        <v>158</v>
      </c>
      <c r="C10" s="42">
        <v>6.6840547210244221</v>
      </c>
      <c r="D10" s="17">
        <v>10.451302115705982</v>
      </c>
    </row>
    <row r="11" spans="1:4" x14ac:dyDescent="0.25">
      <c r="B11" s="10" t="s">
        <v>159</v>
      </c>
      <c r="C11" s="43">
        <v>4.4289737857268108</v>
      </c>
      <c r="D11" s="17">
        <v>9.3970593824855193</v>
      </c>
    </row>
    <row r="12" spans="1:4" x14ac:dyDescent="0.25">
      <c r="B12" s="10" t="s">
        <v>160</v>
      </c>
      <c r="C12" s="42">
        <v>6.0255178173719388</v>
      </c>
      <c r="D12" s="42">
        <v>10.156376194793616</v>
      </c>
    </row>
    <row r="13" spans="1:4" x14ac:dyDescent="0.25">
      <c r="B13" s="10" t="s">
        <v>161</v>
      </c>
      <c r="C13" s="45">
        <v>9.3159167037548904</v>
      </c>
      <c r="D13" s="42">
        <v>11.14023940777143</v>
      </c>
    </row>
    <row r="14" spans="1:4" x14ac:dyDescent="0.25">
      <c r="B14" s="10" t="s">
        <v>162</v>
      </c>
      <c r="C14" s="17">
        <v>8.45083166410822</v>
      </c>
      <c r="D14" s="42">
        <v>11.639903116412809</v>
      </c>
    </row>
    <row r="15" spans="1:4" x14ac:dyDescent="0.25">
      <c r="B15" s="124" t="s">
        <v>169</v>
      </c>
      <c r="C15" s="124"/>
      <c r="D15" s="124"/>
    </row>
  </sheetData>
  <mergeCells count="2">
    <mergeCell ref="C1:D1"/>
    <mergeCell ref="B15:D15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9FFD0-7C85-46C1-BFE1-11431BB52E85}">
  <dimension ref="A2:I14"/>
  <sheetViews>
    <sheetView workbookViewId="0">
      <selection activeCell="I19" sqref="I19"/>
    </sheetView>
  </sheetViews>
  <sheetFormatPr defaultColWidth="9.140625" defaultRowHeight="15" x14ac:dyDescent="0.25"/>
  <cols>
    <col min="1" max="1" width="22.42578125" style="46" customWidth="1"/>
    <col min="2" max="2" width="16.140625" style="46" customWidth="1"/>
    <col min="3" max="3" width="20.42578125" style="46" customWidth="1"/>
    <col min="4" max="4" width="23.42578125" style="46" customWidth="1"/>
    <col min="5" max="19" width="9.140625" style="46"/>
    <col min="20" max="20" width="11.7109375" style="46" bestFit="1" customWidth="1"/>
    <col min="21" max="16384" width="9.140625" style="46"/>
  </cols>
  <sheetData>
    <row r="2" spans="1:9" ht="28.5" customHeight="1" x14ac:dyDescent="0.25">
      <c r="A2" s="133" t="s">
        <v>170</v>
      </c>
      <c r="B2" s="134"/>
      <c r="C2" s="134"/>
      <c r="D2" s="135"/>
      <c r="G2" s="47"/>
      <c r="H2" s="48"/>
      <c r="I2" s="48"/>
    </row>
    <row r="3" spans="1:9" ht="24.95" customHeight="1" x14ac:dyDescent="0.25">
      <c r="A3" s="86" t="s">
        <v>283</v>
      </c>
      <c r="C3" s="86" t="s">
        <v>171</v>
      </c>
      <c r="D3" s="86" t="s">
        <v>172</v>
      </c>
      <c r="G3" s="47"/>
      <c r="H3" s="48"/>
      <c r="I3" s="48"/>
    </row>
    <row r="4" spans="1:9" x14ac:dyDescent="0.25">
      <c r="A4" s="132" t="s">
        <v>55</v>
      </c>
      <c r="B4" s="86" t="s">
        <v>43</v>
      </c>
      <c r="C4" s="87">
        <v>72.328999999999994</v>
      </c>
      <c r="D4" s="87">
        <v>74.966999999999999</v>
      </c>
      <c r="G4" s="47"/>
      <c r="H4" s="48"/>
      <c r="I4" s="48"/>
    </row>
    <row r="5" spans="1:9" x14ac:dyDescent="0.25">
      <c r="A5" s="132"/>
      <c r="B5" s="86" t="s">
        <v>42</v>
      </c>
      <c r="C5" s="87">
        <v>76.241</v>
      </c>
      <c r="D5" s="87">
        <v>77.742000000000004</v>
      </c>
      <c r="F5" s="49"/>
      <c r="G5" s="47"/>
      <c r="H5" s="48"/>
      <c r="I5" s="48"/>
    </row>
    <row r="6" spans="1:9" x14ac:dyDescent="0.25">
      <c r="A6" s="132"/>
      <c r="B6" s="86" t="s">
        <v>20</v>
      </c>
      <c r="C6" s="87">
        <v>65.403999999999996</v>
      </c>
      <c r="D6" s="87">
        <v>67.350999999999999</v>
      </c>
      <c r="F6" s="49"/>
      <c r="G6" s="47"/>
      <c r="H6" s="48"/>
      <c r="I6" s="48"/>
    </row>
    <row r="7" spans="1:9" x14ac:dyDescent="0.25">
      <c r="A7" s="132"/>
      <c r="B7" s="86" t="s">
        <v>21</v>
      </c>
      <c r="C7" s="87">
        <v>76.739000000000004</v>
      </c>
      <c r="D7" s="87">
        <v>83.1</v>
      </c>
      <c r="F7" s="49"/>
      <c r="G7" s="47"/>
      <c r="H7" s="48"/>
      <c r="I7" s="48"/>
    </row>
    <row r="8" spans="1:9" x14ac:dyDescent="0.25">
      <c r="A8" s="132"/>
      <c r="B8" s="86" t="s">
        <v>22</v>
      </c>
      <c r="C8" s="88">
        <v>85.528999999999996</v>
      </c>
      <c r="D8" s="88">
        <v>87.867000000000004</v>
      </c>
      <c r="E8" s="49"/>
      <c r="F8" s="49"/>
      <c r="G8" s="47"/>
      <c r="H8" s="48"/>
      <c r="I8" s="48"/>
    </row>
    <row r="9" spans="1:9" x14ac:dyDescent="0.25">
      <c r="A9" s="124" t="s">
        <v>173</v>
      </c>
      <c r="B9" s="124"/>
      <c r="C9" s="124"/>
      <c r="D9" s="124"/>
      <c r="G9" s="47"/>
      <c r="H9" s="48"/>
      <c r="I9" s="48"/>
    </row>
    <row r="10" spans="1:9" x14ac:dyDescent="0.25">
      <c r="G10" s="47"/>
      <c r="H10" s="48"/>
      <c r="I10" s="48"/>
    </row>
    <row r="11" spans="1:9" x14ac:dyDescent="0.25">
      <c r="G11" s="47"/>
      <c r="H11" s="48"/>
      <c r="I11" s="48"/>
    </row>
    <row r="12" spans="1:9" x14ac:dyDescent="0.25">
      <c r="G12" s="47"/>
      <c r="H12" s="48"/>
      <c r="I12" s="48"/>
    </row>
    <row r="13" spans="1:9" x14ac:dyDescent="0.25">
      <c r="G13" s="47"/>
      <c r="H13" s="48"/>
      <c r="I13" s="48"/>
    </row>
    <row r="14" spans="1:9" x14ac:dyDescent="0.25">
      <c r="G14" s="47"/>
      <c r="H14" s="48"/>
      <c r="I14" s="48"/>
    </row>
  </sheetData>
  <mergeCells count="3">
    <mergeCell ref="A4:A8"/>
    <mergeCell ref="A9:D9"/>
    <mergeCell ref="A2:D2"/>
  </mergeCells>
  <conditionalFormatting sqref="H2:H1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I2:I14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69930555555555596" right="0.69930555555555596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D4007-F1E9-4822-AFC5-C133EE530EED}">
  <dimension ref="A1:F59"/>
  <sheetViews>
    <sheetView workbookViewId="0">
      <selection activeCell="F17" sqref="F17"/>
    </sheetView>
  </sheetViews>
  <sheetFormatPr defaultColWidth="10.85546875" defaultRowHeight="15" x14ac:dyDescent="0.25"/>
  <cols>
    <col min="1" max="1" width="12" style="2" bestFit="1" customWidth="1"/>
    <col min="2" max="4" width="15.5703125" style="2" customWidth="1"/>
    <col min="5" max="16384" width="10.85546875" style="2"/>
  </cols>
  <sheetData>
    <row r="1" spans="1:6" ht="29.25" customHeight="1" x14ac:dyDescent="0.25">
      <c r="B1" s="119" t="s">
        <v>174</v>
      </c>
      <c r="C1" s="119"/>
      <c r="D1" s="119"/>
    </row>
    <row r="2" spans="1:6" x14ac:dyDescent="0.25">
      <c r="A2" s="19" t="s">
        <v>280</v>
      </c>
      <c r="B2" s="5"/>
      <c r="D2" s="19" t="s">
        <v>175</v>
      </c>
    </row>
    <row r="3" spans="1:6" x14ac:dyDescent="0.25">
      <c r="B3" s="136" t="s">
        <v>51</v>
      </c>
      <c r="C3" s="19" t="s">
        <v>43</v>
      </c>
      <c r="D3" s="19">
        <v>6.5269000000000004</v>
      </c>
    </row>
    <row r="4" spans="1:6" x14ac:dyDescent="0.25">
      <c r="B4" s="137"/>
      <c r="C4" s="19" t="s">
        <v>42</v>
      </c>
      <c r="D4" s="19">
        <v>7.7237999999999998</v>
      </c>
    </row>
    <row r="5" spans="1:6" x14ac:dyDescent="0.25">
      <c r="B5" s="137"/>
      <c r="C5" s="19" t="s">
        <v>20</v>
      </c>
      <c r="D5" s="19">
        <v>7.7237999999999998</v>
      </c>
    </row>
    <row r="6" spans="1:6" x14ac:dyDescent="0.25">
      <c r="B6" s="137"/>
      <c r="C6" s="19" t="s">
        <v>21</v>
      </c>
      <c r="D6" s="85">
        <v>15.931800000000001</v>
      </c>
    </row>
    <row r="7" spans="1:6" x14ac:dyDescent="0.25">
      <c r="B7" s="138"/>
      <c r="C7" s="19" t="s">
        <v>22</v>
      </c>
      <c r="D7" s="85">
        <v>9.289299999999999</v>
      </c>
      <c r="E7" s="41"/>
      <c r="F7" s="22"/>
    </row>
    <row r="8" spans="1:6" x14ac:dyDescent="0.25">
      <c r="B8" s="124" t="s">
        <v>176</v>
      </c>
      <c r="C8" s="124"/>
      <c r="D8" s="124"/>
    </row>
    <row r="12" spans="1:6" x14ac:dyDescent="0.25">
      <c r="B12" s="39"/>
    </row>
    <row r="33" spans="2:2" x14ac:dyDescent="0.25">
      <c r="B33" s="39"/>
    </row>
    <row r="34" spans="2:2" x14ac:dyDescent="0.25">
      <c r="B34" s="39"/>
    </row>
    <row r="35" spans="2:2" x14ac:dyDescent="0.25">
      <c r="B35" s="39"/>
    </row>
    <row r="36" spans="2:2" x14ac:dyDescent="0.25">
      <c r="B36" s="39"/>
    </row>
    <row r="43" spans="2:2" x14ac:dyDescent="0.25">
      <c r="B43" s="39"/>
    </row>
    <row r="44" spans="2:2" x14ac:dyDescent="0.25">
      <c r="B44" s="39"/>
    </row>
    <row r="45" spans="2:2" x14ac:dyDescent="0.25">
      <c r="B45" s="39"/>
    </row>
    <row r="46" spans="2:2" x14ac:dyDescent="0.25">
      <c r="B46" s="39"/>
    </row>
    <row r="47" spans="2:2" x14ac:dyDescent="0.25">
      <c r="B47" s="39"/>
    </row>
    <row r="48" spans="2:2" x14ac:dyDescent="0.25">
      <c r="B48" s="39"/>
    </row>
    <row r="49" spans="2:2" x14ac:dyDescent="0.25">
      <c r="B49" s="39"/>
    </row>
    <row r="50" spans="2:2" x14ac:dyDescent="0.25">
      <c r="B50" s="39"/>
    </row>
    <row r="51" spans="2:2" x14ac:dyDescent="0.25">
      <c r="B51" s="39"/>
    </row>
    <row r="52" spans="2:2" x14ac:dyDescent="0.25">
      <c r="B52" s="39"/>
    </row>
    <row r="53" spans="2:2" x14ac:dyDescent="0.25">
      <c r="B53" s="39"/>
    </row>
    <row r="54" spans="2:2" x14ac:dyDescent="0.25">
      <c r="B54" s="39"/>
    </row>
    <row r="55" spans="2:2" x14ac:dyDescent="0.25">
      <c r="B55" s="39"/>
    </row>
    <row r="56" spans="2:2" x14ac:dyDescent="0.25">
      <c r="B56" s="39"/>
    </row>
    <row r="57" spans="2:2" x14ac:dyDescent="0.25">
      <c r="B57" s="39"/>
    </row>
    <row r="58" spans="2:2" x14ac:dyDescent="0.25">
      <c r="B58" s="39"/>
    </row>
    <row r="59" spans="2:2" x14ac:dyDescent="0.25">
      <c r="B59" s="39"/>
    </row>
  </sheetData>
  <mergeCells count="3">
    <mergeCell ref="B1:D1"/>
    <mergeCell ref="B3:B7"/>
    <mergeCell ref="B8:D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58A04-A7AD-458B-8B32-76FCE6C40913}">
  <dimension ref="A2:E9"/>
  <sheetViews>
    <sheetView workbookViewId="0">
      <selection activeCell="K26" sqref="K26"/>
    </sheetView>
  </sheetViews>
  <sheetFormatPr defaultColWidth="10.85546875" defaultRowHeight="15.75" x14ac:dyDescent="0.25"/>
  <cols>
    <col min="1" max="1" width="10.85546875" style="50"/>
    <col min="2" max="2" width="10.85546875" style="50" customWidth="1"/>
    <col min="3" max="3" width="12.5703125" style="50" bestFit="1" customWidth="1"/>
    <col min="4" max="4" width="16.28515625" style="50" customWidth="1"/>
    <col min="5" max="5" width="21.28515625" style="50" customWidth="1"/>
    <col min="6" max="16384" width="10.85546875" style="50"/>
  </cols>
  <sheetData>
    <row r="2" spans="1:5" ht="48.75" customHeight="1" x14ac:dyDescent="0.25">
      <c r="B2" s="139" t="s">
        <v>177</v>
      </c>
      <c r="C2" s="140"/>
      <c r="D2" s="140"/>
      <c r="E2" s="141"/>
    </row>
    <row r="3" spans="1:5" x14ac:dyDescent="0.25">
      <c r="A3" s="89" t="s">
        <v>280</v>
      </c>
      <c r="B3" s="51"/>
      <c r="D3" s="89" t="s">
        <v>8</v>
      </c>
      <c r="E3" s="89" t="s">
        <v>178</v>
      </c>
    </row>
    <row r="4" spans="1:5" x14ac:dyDescent="0.25">
      <c r="B4" s="142" t="s">
        <v>51</v>
      </c>
      <c r="C4" s="89" t="s">
        <v>43</v>
      </c>
      <c r="D4" s="90">
        <v>12173.599999999999</v>
      </c>
      <c r="E4" s="90">
        <v>9975.1999999999989</v>
      </c>
    </row>
    <row r="5" spans="1:5" x14ac:dyDescent="0.25">
      <c r="B5" s="143"/>
      <c r="C5" s="89" t="s">
        <v>42</v>
      </c>
      <c r="D5" s="90">
        <v>11109.7</v>
      </c>
      <c r="E5" s="90">
        <v>10036.599999999999</v>
      </c>
    </row>
    <row r="6" spans="1:5" x14ac:dyDescent="0.25">
      <c r="B6" s="143"/>
      <c r="C6" s="89" t="s">
        <v>20</v>
      </c>
      <c r="D6" s="90">
        <v>9325.9</v>
      </c>
      <c r="E6" s="90">
        <v>7006</v>
      </c>
    </row>
    <row r="7" spans="1:5" x14ac:dyDescent="0.25">
      <c r="B7" s="143"/>
      <c r="C7" s="89" t="s">
        <v>21</v>
      </c>
      <c r="D7" s="90">
        <v>15329.499999999998</v>
      </c>
      <c r="E7" s="90">
        <v>9660.6999999999989</v>
      </c>
    </row>
    <row r="8" spans="1:5" x14ac:dyDescent="0.25">
      <c r="B8" s="144"/>
      <c r="C8" s="89" t="s">
        <v>22</v>
      </c>
      <c r="D8" s="90">
        <v>12163</v>
      </c>
      <c r="E8" s="90">
        <v>10360.6</v>
      </c>
    </row>
    <row r="9" spans="1:5" x14ac:dyDescent="0.25">
      <c r="B9" s="124" t="s">
        <v>179</v>
      </c>
      <c r="C9" s="124"/>
      <c r="D9" s="124"/>
      <c r="E9" s="124"/>
    </row>
  </sheetData>
  <mergeCells count="3">
    <mergeCell ref="B2:E2"/>
    <mergeCell ref="B4:B8"/>
    <mergeCell ref="B9:E9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70E21-9E0B-4E22-9E6C-991077F7D50E}">
  <dimension ref="A1:D10"/>
  <sheetViews>
    <sheetView workbookViewId="0">
      <selection activeCell="L26" sqref="L26"/>
    </sheetView>
  </sheetViews>
  <sheetFormatPr defaultColWidth="10.85546875" defaultRowHeight="15.75" x14ac:dyDescent="0.25"/>
  <cols>
    <col min="1" max="1" width="13.42578125" style="52" bestFit="1" customWidth="1"/>
    <col min="2" max="2" width="10.85546875" style="52"/>
    <col min="3" max="3" width="13.42578125" style="52" bestFit="1" customWidth="1"/>
    <col min="4" max="16384" width="10.85546875" style="52"/>
  </cols>
  <sheetData>
    <row r="1" spans="1:4" ht="45" customHeight="1" x14ac:dyDescent="0.25">
      <c r="B1" s="126" t="s">
        <v>180</v>
      </c>
      <c r="C1" s="127"/>
      <c r="D1" s="128"/>
    </row>
    <row r="2" spans="1:4" x14ac:dyDescent="0.25">
      <c r="A2" s="57" t="s">
        <v>281</v>
      </c>
      <c r="B2" s="53"/>
      <c r="D2" s="57" t="s">
        <v>181</v>
      </c>
    </row>
    <row r="3" spans="1:4" x14ac:dyDescent="0.25">
      <c r="B3" s="145" t="s">
        <v>182</v>
      </c>
      <c r="C3" s="57" t="s">
        <v>43</v>
      </c>
      <c r="D3" s="57">
        <v>115.3</v>
      </c>
    </row>
    <row r="4" spans="1:4" x14ac:dyDescent="0.25">
      <c r="B4" s="145"/>
      <c r="C4" s="57" t="s">
        <v>42</v>
      </c>
      <c r="D4" s="57">
        <v>190.7</v>
      </c>
    </row>
    <row r="5" spans="1:4" x14ac:dyDescent="0.25">
      <c r="B5" s="145"/>
      <c r="C5" s="57" t="s">
        <v>20</v>
      </c>
      <c r="D5" s="57">
        <v>16.600000000000001</v>
      </c>
    </row>
    <row r="6" spans="1:4" x14ac:dyDescent="0.25">
      <c r="B6" s="145"/>
      <c r="C6" s="57" t="s">
        <v>21</v>
      </c>
      <c r="D6" s="57">
        <v>94.7</v>
      </c>
    </row>
    <row r="7" spans="1:4" x14ac:dyDescent="0.25">
      <c r="B7" s="145"/>
      <c r="C7" s="57" t="s">
        <v>22</v>
      </c>
      <c r="D7" s="57">
        <v>53.1</v>
      </c>
    </row>
    <row r="8" spans="1:4" x14ac:dyDescent="0.25">
      <c r="B8" s="124" t="s">
        <v>183</v>
      </c>
      <c r="C8" s="124"/>
      <c r="D8" s="124"/>
    </row>
    <row r="10" spans="1:4" x14ac:dyDescent="0.25">
      <c r="B10" s="54"/>
    </row>
  </sheetData>
  <mergeCells count="3">
    <mergeCell ref="B1:D1"/>
    <mergeCell ref="B3:B7"/>
    <mergeCell ref="B8:D8"/>
  </mergeCells>
  <pageMargins left="0.75" right="0.75" top="1" bottom="1" header="0.5" footer="0.5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82CC0-4F90-49DA-ACAC-5DCBE025442A}">
  <dimension ref="B2:D40"/>
  <sheetViews>
    <sheetView workbookViewId="0">
      <selection activeCell="G18" sqref="G18"/>
    </sheetView>
  </sheetViews>
  <sheetFormatPr defaultColWidth="8.85546875" defaultRowHeight="15" x14ac:dyDescent="0.25"/>
  <cols>
    <col min="1" max="1" width="8.85546875" style="2"/>
    <col min="2" max="2" width="18.5703125" style="2" customWidth="1"/>
    <col min="3" max="3" width="20.5703125" style="2" customWidth="1"/>
    <col min="4" max="4" width="19.85546875" style="2" customWidth="1"/>
    <col min="5" max="16384" width="8.85546875" style="2"/>
  </cols>
  <sheetData>
    <row r="2" spans="2:4" x14ac:dyDescent="0.25">
      <c r="B2" s="109" t="s">
        <v>39</v>
      </c>
      <c r="C2" s="110"/>
      <c r="D2" s="111"/>
    </row>
    <row r="3" spans="2:4" x14ac:dyDescent="0.25">
      <c r="B3" s="8" t="s">
        <v>68</v>
      </c>
      <c r="C3" s="4" t="s">
        <v>15</v>
      </c>
      <c r="D3" s="4" t="s">
        <v>14</v>
      </c>
    </row>
    <row r="4" spans="2:4" x14ac:dyDescent="0.25">
      <c r="B4" s="72">
        <v>43831</v>
      </c>
      <c r="C4" s="7">
        <v>55.312452479999997</v>
      </c>
      <c r="D4" s="73">
        <v>50</v>
      </c>
    </row>
    <row r="5" spans="2:4" x14ac:dyDescent="0.25">
      <c r="B5" s="72">
        <v>43862</v>
      </c>
      <c r="C5" s="7">
        <v>54.460569880000001</v>
      </c>
      <c r="D5" s="73">
        <v>50</v>
      </c>
    </row>
    <row r="6" spans="2:4" x14ac:dyDescent="0.25">
      <c r="B6" s="72">
        <v>43891</v>
      </c>
      <c r="C6" s="7">
        <v>51.810365859999997</v>
      </c>
      <c r="D6" s="73">
        <v>50</v>
      </c>
    </row>
    <row r="7" spans="2:4" x14ac:dyDescent="0.25">
      <c r="B7" s="72">
        <v>43922</v>
      </c>
      <c r="C7" s="7">
        <v>27.41607488</v>
      </c>
      <c r="D7" s="73">
        <v>50</v>
      </c>
    </row>
    <row r="8" spans="2:4" x14ac:dyDescent="0.25">
      <c r="B8" s="72">
        <v>43952</v>
      </c>
      <c r="C8" s="7">
        <v>30.761138020000001</v>
      </c>
      <c r="D8" s="73">
        <v>50</v>
      </c>
    </row>
    <row r="9" spans="2:4" x14ac:dyDescent="0.25">
      <c r="B9" s="72">
        <v>43983</v>
      </c>
      <c r="C9" s="7">
        <v>47.15213533</v>
      </c>
      <c r="D9" s="73">
        <v>50</v>
      </c>
    </row>
    <row r="10" spans="2:4" x14ac:dyDescent="0.25">
      <c r="B10" s="72">
        <v>44013</v>
      </c>
      <c r="C10" s="7">
        <v>46.047841589999997</v>
      </c>
      <c r="D10" s="73">
        <v>50</v>
      </c>
    </row>
    <row r="11" spans="2:4" x14ac:dyDescent="0.25">
      <c r="B11" s="72">
        <v>44044</v>
      </c>
      <c r="C11" s="7">
        <v>51.979808890000001</v>
      </c>
      <c r="D11" s="73">
        <v>50</v>
      </c>
    </row>
    <row r="12" spans="2:4" x14ac:dyDescent="0.25">
      <c r="B12" s="72">
        <v>44075</v>
      </c>
      <c r="C12" s="7">
        <v>56.815171749999998</v>
      </c>
      <c r="D12" s="73">
        <v>50</v>
      </c>
    </row>
    <row r="13" spans="2:4" x14ac:dyDescent="0.25">
      <c r="B13" s="72">
        <v>44105</v>
      </c>
      <c r="C13" s="7">
        <v>58.85092092</v>
      </c>
      <c r="D13" s="73">
        <v>50</v>
      </c>
    </row>
    <row r="14" spans="2:4" x14ac:dyDescent="0.25">
      <c r="B14" s="72">
        <v>44136</v>
      </c>
      <c r="C14" s="7">
        <v>56.341763610000001</v>
      </c>
      <c r="D14" s="73">
        <v>50</v>
      </c>
    </row>
    <row r="15" spans="2:4" x14ac:dyDescent="0.25">
      <c r="B15" s="72">
        <v>44166</v>
      </c>
      <c r="C15" s="7">
        <v>56.385769060000001</v>
      </c>
      <c r="D15" s="73">
        <v>50</v>
      </c>
    </row>
    <row r="16" spans="2:4" x14ac:dyDescent="0.25">
      <c r="B16" s="72">
        <v>44197</v>
      </c>
      <c r="C16" s="7">
        <v>57.708350979999999</v>
      </c>
      <c r="D16" s="73">
        <v>50</v>
      </c>
    </row>
    <row r="17" spans="2:4" x14ac:dyDescent="0.25">
      <c r="B17" s="72">
        <v>44228</v>
      </c>
      <c r="C17" s="7">
        <v>57.466141139999998</v>
      </c>
      <c r="D17" s="73">
        <v>50</v>
      </c>
    </row>
    <row r="18" spans="2:4" x14ac:dyDescent="0.25">
      <c r="B18" s="72">
        <v>44256</v>
      </c>
      <c r="C18" s="7">
        <v>55.3745841</v>
      </c>
      <c r="D18" s="73">
        <v>50</v>
      </c>
    </row>
    <row r="19" spans="2:4" x14ac:dyDescent="0.25">
      <c r="B19" s="72">
        <v>44287</v>
      </c>
      <c r="C19" s="7">
        <v>55.451437159999998</v>
      </c>
      <c r="D19" s="73">
        <v>50</v>
      </c>
    </row>
    <row r="20" spans="2:4" x14ac:dyDescent="0.25">
      <c r="B20" s="72">
        <v>44317</v>
      </c>
      <c r="C20" s="7">
        <v>50.805802300000003</v>
      </c>
      <c r="D20" s="73">
        <v>50</v>
      </c>
    </row>
    <row r="21" spans="2:4" x14ac:dyDescent="0.25">
      <c r="B21" s="72">
        <v>44348</v>
      </c>
      <c r="C21" s="7">
        <v>48.119807229999999</v>
      </c>
      <c r="D21" s="73">
        <v>50</v>
      </c>
    </row>
    <row r="22" spans="2:4" x14ac:dyDescent="0.25">
      <c r="B22" s="72">
        <v>44378</v>
      </c>
      <c r="C22" s="7">
        <v>55.319457370000002</v>
      </c>
      <c r="D22" s="73">
        <v>50</v>
      </c>
    </row>
    <row r="23" spans="2:4" x14ac:dyDescent="0.25">
      <c r="B23" s="72">
        <v>44409</v>
      </c>
      <c r="C23" s="7">
        <v>52.260336129999999</v>
      </c>
      <c r="D23" s="73">
        <v>50</v>
      </c>
    </row>
    <row r="24" spans="2:4" x14ac:dyDescent="0.25">
      <c r="B24" s="72">
        <v>44440</v>
      </c>
      <c r="C24" s="7">
        <v>53.736571750000003</v>
      </c>
      <c r="D24" s="73">
        <v>50</v>
      </c>
    </row>
    <row r="25" spans="2:4" x14ac:dyDescent="0.25">
      <c r="B25" s="72">
        <v>44470</v>
      </c>
      <c r="C25" s="7">
        <v>55.924566370000001</v>
      </c>
      <c r="D25" s="73">
        <v>50</v>
      </c>
    </row>
    <row r="26" spans="2:4" x14ac:dyDescent="0.25">
      <c r="B26" s="72">
        <v>44501</v>
      </c>
      <c r="C26" s="7">
        <v>57.56488659</v>
      </c>
      <c r="D26" s="73">
        <v>50</v>
      </c>
    </row>
    <row r="27" spans="2:4" x14ac:dyDescent="0.25">
      <c r="B27" s="72">
        <v>44531</v>
      </c>
      <c r="C27" s="7">
        <v>55.541058309999997</v>
      </c>
      <c r="D27" s="73">
        <v>50</v>
      </c>
    </row>
    <row r="28" spans="2:4" x14ac:dyDescent="0.25">
      <c r="B28" s="72">
        <v>44562</v>
      </c>
      <c r="C28" s="7">
        <v>54.049692360000002</v>
      </c>
      <c r="D28" s="73">
        <v>50</v>
      </c>
    </row>
    <row r="29" spans="2:4" x14ac:dyDescent="0.25">
      <c r="B29" s="72">
        <v>44593</v>
      </c>
      <c r="C29" s="7">
        <v>54.850402180000003</v>
      </c>
      <c r="D29" s="73">
        <v>50</v>
      </c>
    </row>
    <row r="30" spans="2:4" x14ac:dyDescent="0.25">
      <c r="B30" s="72">
        <v>44621</v>
      </c>
      <c r="C30" s="7">
        <v>54.026668880000003</v>
      </c>
      <c r="D30" s="73">
        <v>50</v>
      </c>
    </row>
    <row r="31" spans="2:4" x14ac:dyDescent="0.25">
      <c r="B31" s="72">
        <v>44652</v>
      </c>
      <c r="C31" s="7">
        <v>54.7154673</v>
      </c>
      <c r="D31" s="73">
        <v>50</v>
      </c>
    </row>
    <row r="32" spans="2:4" x14ac:dyDescent="0.25">
      <c r="B32" s="72">
        <v>44682</v>
      </c>
      <c r="C32" s="7">
        <v>54.573650149999999</v>
      </c>
      <c r="D32" s="73">
        <v>50</v>
      </c>
    </row>
    <row r="33" spans="2:4" x14ac:dyDescent="0.25">
      <c r="B33" s="72">
        <v>44713</v>
      </c>
      <c r="C33" s="7">
        <v>53.907973609999999</v>
      </c>
      <c r="D33" s="73">
        <v>50</v>
      </c>
    </row>
    <row r="34" spans="2:4" x14ac:dyDescent="0.25">
      <c r="B34" s="72">
        <v>44743</v>
      </c>
      <c r="C34" s="7">
        <v>56.428058139999997</v>
      </c>
      <c r="D34" s="73">
        <v>50</v>
      </c>
    </row>
    <row r="35" spans="2:4" x14ac:dyDescent="0.25">
      <c r="B35" s="72">
        <v>44774</v>
      </c>
      <c r="C35" s="7">
        <v>56.227869759999997</v>
      </c>
      <c r="D35" s="73">
        <v>50</v>
      </c>
    </row>
    <row r="36" spans="2:4" x14ac:dyDescent="0.25">
      <c r="B36" s="72">
        <v>44805</v>
      </c>
      <c r="C36" s="7">
        <v>55.094797900000003</v>
      </c>
      <c r="D36" s="73">
        <v>50</v>
      </c>
    </row>
    <row r="37" spans="2:4" x14ac:dyDescent="0.25">
      <c r="B37" s="72">
        <v>44835</v>
      </c>
      <c r="C37" s="7">
        <v>55.334592620000002</v>
      </c>
      <c r="D37" s="73">
        <v>50</v>
      </c>
    </row>
    <row r="38" spans="2:4" x14ac:dyDescent="0.25">
      <c r="B38" s="72">
        <v>44866</v>
      </c>
      <c r="C38" s="7">
        <v>55.7</v>
      </c>
      <c r="D38" s="73">
        <v>50</v>
      </c>
    </row>
    <row r="39" spans="2:4" x14ac:dyDescent="0.25">
      <c r="B39" s="72">
        <v>44896</v>
      </c>
      <c r="C39" s="7">
        <v>57.8</v>
      </c>
      <c r="D39" s="73">
        <v>50</v>
      </c>
    </row>
    <row r="40" spans="2:4" x14ac:dyDescent="0.25">
      <c r="B40" s="106" t="s">
        <v>140</v>
      </c>
      <c r="C40" s="107"/>
      <c r="D40" s="108"/>
    </row>
  </sheetData>
  <mergeCells count="2">
    <mergeCell ref="B40:D40"/>
    <mergeCell ref="B2:D2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4BB15-CEA2-414E-A3EF-12E063EF2756}">
  <dimension ref="A2:D9"/>
  <sheetViews>
    <sheetView workbookViewId="0">
      <selection activeCell="F13" sqref="F13"/>
    </sheetView>
  </sheetViews>
  <sheetFormatPr defaultColWidth="10.85546875" defaultRowHeight="15.75" x14ac:dyDescent="0.25"/>
  <cols>
    <col min="1" max="1" width="12.85546875" style="52" bestFit="1" customWidth="1"/>
    <col min="2" max="2" width="10.85546875" style="52"/>
    <col min="3" max="3" width="12.85546875" style="52" bestFit="1" customWidth="1"/>
    <col min="4" max="4" width="17.85546875" style="52" customWidth="1"/>
    <col min="5" max="16384" width="10.85546875" style="52"/>
  </cols>
  <sheetData>
    <row r="2" spans="1:4" ht="30" customHeight="1" x14ac:dyDescent="0.25">
      <c r="B2" s="126" t="s">
        <v>194</v>
      </c>
      <c r="C2" s="127"/>
      <c r="D2" s="128"/>
    </row>
    <row r="3" spans="1:4" ht="63.95" customHeight="1" x14ac:dyDescent="0.25">
      <c r="A3" s="57" t="s">
        <v>282</v>
      </c>
      <c r="B3" s="53"/>
      <c r="D3" s="91" t="s">
        <v>195</v>
      </c>
    </row>
    <row r="4" spans="1:4" x14ac:dyDescent="0.25">
      <c r="B4" s="145" t="s">
        <v>55</v>
      </c>
      <c r="C4" s="57" t="s">
        <v>43</v>
      </c>
      <c r="D4" s="92">
        <v>13.946599999999998</v>
      </c>
    </row>
    <row r="5" spans="1:4" x14ac:dyDescent="0.25">
      <c r="B5" s="145"/>
      <c r="C5" s="57" t="s">
        <v>42</v>
      </c>
      <c r="D5" s="92">
        <v>15.630000000000003</v>
      </c>
    </row>
    <row r="6" spans="1:4" x14ac:dyDescent="0.25">
      <c r="B6" s="145"/>
      <c r="C6" s="57" t="s">
        <v>20</v>
      </c>
      <c r="D6" s="92">
        <v>18.072399999999998</v>
      </c>
    </row>
    <row r="7" spans="1:4" x14ac:dyDescent="0.25">
      <c r="B7" s="145"/>
      <c r="C7" s="57" t="s">
        <v>21</v>
      </c>
      <c r="D7" s="92">
        <v>18.1983</v>
      </c>
    </row>
    <row r="8" spans="1:4" x14ac:dyDescent="0.25">
      <c r="B8" s="145"/>
      <c r="C8" s="57" t="s">
        <v>22</v>
      </c>
      <c r="D8" s="92">
        <v>18.848800000000001</v>
      </c>
    </row>
    <row r="9" spans="1:4" x14ac:dyDescent="0.25">
      <c r="B9" s="124" t="s">
        <v>176</v>
      </c>
      <c r="C9" s="124"/>
      <c r="D9" s="124"/>
    </row>
  </sheetData>
  <mergeCells count="3">
    <mergeCell ref="B2:D2"/>
    <mergeCell ref="B4:B8"/>
    <mergeCell ref="B9:D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627C-6E75-4F17-91AA-40685B3FC81D}">
  <dimension ref="A1:E14"/>
  <sheetViews>
    <sheetView workbookViewId="0">
      <selection activeCell="F16" sqref="F16"/>
    </sheetView>
  </sheetViews>
  <sheetFormatPr defaultColWidth="10.85546875" defaultRowHeight="15.75" x14ac:dyDescent="0.25"/>
  <cols>
    <col min="1" max="1" width="13.42578125" style="52" bestFit="1" customWidth="1"/>
    <col min="2" max="2" width="10.85546875" style="52"/>
    <col min="3" max="3" width="13.42578125" style="52" bestFit="1" customWidth="1"/>
    <col min="4" max="4" width="13.85546875" style="52" bestFit="1" customWidth="1"/>
    <col min="5" max="16384" width="10.85546875" style="52"/>
  </cols>
  <sheetData>
    <row r="1" spans="1:5" ht="35.1" customHeight="1" x14ac:dyDescent="0.25">
      <c r="B1" s="119" t="s">
        <v>194</v>
      </c>
      <c r="C1" s="119"/>
      <c r="D1" s="119"/>
    </row>
    <row r="2" spans="1:5" x14ac:dyDescent="0.25">
      <c r="A2" s="53" t="s">
        <v>281</v>
      </c>
      <c r="B2" s="53"/>
      <c r="D2" s="53" t="s">
        <v>196</v>
      </c>
    </row>
    <row r="3" spans="1:5" x14ac:dyDescent="0.25">
      <c r="B3" s="146" t="s">
        <v>182</v>
      </c>
      <c r="C3" s="57" t="s">
        <v>43</v>
      </c>
      <c r="D3" s="57">
        <v>179.7</v>
      </c>
    </row>
    <row r="4" spans="1:5" x14ac:dyDescent="0.25">
      <c r="B4" s="146"/>
      <c r="C4" s="57" t="s">
        <v>42</v>
      </c>
      <c r="D4" s="57">
        <v>296.3</v>
      </c>
      <c r="E4" s="58"/>
    </row>
    <row r="5" spans="1:5" x14ac:dyDescent="0.25">
      <c r="B5" s="146"/>
      <c r="C5" s="57" t="s">
        <v>20</v>
      </c>
      <c r="D5" s="57">
        <v>367.1</v>
      </c>
      <c r="E5" s="58"/>
    </row>
    <row r="6" spans="1:5" x14ac:dyDescent="0.25">
      <c r="B6" s="146"/>
      <c r="C6" s="57" t="s">
        <v>21</v>
      </c>
      <c r="D6" s="57">
        <v>558.6</v>
      </c>
      <c r="E6" s="58"/>
    </row>
    <row r="7" spans="1:5" x14ac:dyDescent="0.25">
      <c r="B7" s="146"/>
      <c r="C7" s="57" t="s">
        <v>22</v>
      </c>
      <c r="D7" s="57">
        <v>698.9</v>
      </c>
      <c r="E7" s="59"/>
    </row>
    <row r="8" spans="1:5" x14ac:dyDescent="0.25">
      <c r="B8" s="124" t="s">
        <v>183</v>
      </c>
      <c r="C8" s="124"/>
      <c r="D8" s="124"/>
      <c r="E8" s="58"/>
    </row>
    <row r="9" spans="1:5" x14ac:dyDescent="0.25">
      <c r="E9" s="58"/>
    </row>
    <row r="10" spans="1:5" x14ac:dyDescent="0.25">
      <c r="E10" s="58"/>
    </row>
    <row r="11" spans="1:5" x14ac:dyDescent="0.25">
      <c r="E11" s="58"/>
    </row>
    <row r="12" spans="1:5" x14ac:dyDescent="0.25">
      <c r="E12" s="58"/>
    </row>
    <row r="13" spans="1:5" x14ac:dyDescent="0.25">
      <c r="E13" s="58"/>
    </row>
    <row r="14" spans="1:5" x14ac:dyDescent="0.25">
      <c r="E14" s="58"/>
    </row>
  </sheetData>
  <mergeCells count="3">
    <mergeCell ref="B1:D1"/>
    <mergeCell ref="B3:B7"/>
    <mergeCell ref="B8:D8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2AF44-721D-4C8C-8701-40C463D05904}">
  <dimension ref="B2:B23"/>
  <sheetViews>
    <sheetView workbookViewId="0">
      <selection activeCell="M14" sqref="M14"/>
    </sheetView>
  </sheetViews>
  <sheetFormatPr defaultColWidth="11.42578125" defaultRowHeight="15" x14ac:dyDescent="0.25"/>
  <sheetData>
    <row r="2" spans="2:2" ht="15.75" x14ac:dyDescent="0.25">
      <c r="B2" s="69" t="s">
        <v>265</v>
      </c>
    </row>
    <row r="23" spans="2:2" x14ac:dyDescent="0.25">
      <c r="B23" s="2" t="s">
        <v>266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A3FA4-8B65-4D1E-9CCF-ACA7EF7941A7}">
  <dimension ref="A2:M16"/>
  <sheetViews>
    <sheetView zoomScaleNormal="100" workbookViewId="0">
      <selection activeCell="H17" sqref="H17"/>
    </sheetView>
  </sheetViews>
  <sheetFormatPr defaultColWidth="8.85546875" defaultRowHeight="15" x14ac:dyDescent="0.25"/>
  <cols>
    <col min="1" max="1" width="27.140625" style="2" customWidth="1"/>
    <col min="2" max="6" width="11.85546875" style="2" bestFit="1" customWidth="1"/>
    <col min="7" max="10" width="8.85546875" style="2"/>
    <col min="11" max="11" width="24.42578125" style="2" bestFit="1" customWidth="1"/>
    <col min="12" max="16384" width="8.85546875" style="2"/>
  </cols>
  <sheetData>
    <row r="2" spans="1:13" x14ac:dyDescent="0.25">
      <c r="A2" s="115" t="s">
        <v>62</v>
      </c>
      <c r="B2" s="115"/>
      <c r="C2" s="115"/>
      <c r="D2" s="115"/>
      <c r="E2" s="115"/>
      <c r="F2" s="115"/>
    </row>
    <row r="3" spans="1:13" x14ac:dyDescent="0.25">
      <c r="A3" s="3" t="s">
        <v>144</v>
      </c>
      <c r="B3" s="115" t="s">
        <v>55</v>
      </c>
      <c r="C3" s="115"/>
      <c r="D3" s="115"/>
      <c r="E3" s="115"/>
      <c r="F3" s="115"/>
    </row>
    <row r="4" spans="1:13" x14ac:dyDescent="0.25">
      <c r="A4" s="5"/>
      <c r="B4" s="4" t="s">
        <v>43</v>
      </c>
      <c r="C4" s="4" t="s">
        <v>42</v>
      </c>
      <c r="D4" s="4" t="s">
        <v>20</v>
      </c>
      <c r="E4" s="4" t="s">
        <v>21</v>
      </c>
      <c r="F4" s="4" t="s">
        <v>22</v>
      </c>
      <c r="J4" s="21"/>
      <c r="K4" s="21"/>
      <c r="L4" s="22"/>
      <c r="M4" s="22"/>
    </row>
    <row r="5" spans="1:13" x14ac:dyDescent="0.25">
      <c r="A5" s="25" t="s">
        <v>56</v>
      </c>
      <c r="B5" s="26">
        <v>17047598</v>
      </c>
      <c r="C5" s="26">
        <v>14421049</v>
      </c>
      <c r="D5" s="26">
        <v>10899870</v>
      </c>
      <c r="E5" s="26">
        <v>10358214</v>
      </c>
      <c r="F5" s="26">
        <v>12592617</v>
      </c>
      <c r="G5" s="24"/>
      <c r="K5" s="21"/>
      <c r="L5" s="22"/>
      <c r="M5" s="22"/>
    </row>
    <row r="6" spans="1:13" x14ac:dyDescent="0.25">
      <c r="A6" s="25" t="s">
        <v>57</v>
      </c>
      <c r="B6" s="26">
        <v>2533255</v>
      </c>
      <c r="C6" s="26">
        <v>2117920</v>
      </c>
      <c r="D6" s="26">
        <v>1777874</v>
      </c>
      <c r="E6" s="26">
        <v>2148838</v>
      </c>
      <c r="F6" s="26">
        <v>2871695</v>
      </c>
      <c r="G6" s="24"/>
      <c r="K6" s="21"/>
      <c r="L6" s="22"/>
      <c r="M6" s="22"/>
    </row>
    <row r="7" spans="1:13" x14ac:dyDescent="0.25">
      <c r="A7" s="124" t="s">
        <v>136</v>
      </c>
      <c r="B7" s="124"/>
      <c r="C7" s="124"/>
      <c r="D7" s="124"/>
      <c r="E7" s="124"/>
      <c r="F7" s="124"/>
      <c r="G7" s="24"/>
      <c r="M7" s="22"/>
    </row>
    <row r="8" spans="1:13" x14ac:dyDescent="0.25">
      <c r="A8" s="21"/>
      <c r="B8" s="23"/>
      <c r="C8" s="23"/>
      <c r="D8" s="23"/>
      <c r="E8" s="23"/>
      <c r="F8" s="23"/>
      <c r="G8" s="24"/>
      <c r="J8" s="21"/>
    </row>
    <row r="9" spans="1:13" x14ac:dyDescent="0.25">
      <c r="A9" s="21"/>
      <c r="B9" s="21"/>
      <c r="F9" s="24"/>
    </row>
    <row r="12" spans="1:13" x14ac:dyDescent="0.25">
      <c r="J12" s="21"/>
    </row>
    <row r="16" spans="1:13" x14ac:dyDescent="0.25">
      <c r="J16" s="21"/>
    </row>
  </sheetData>
  <mergeCells count="3">
    <mergeCell ref="B3:F3"/>
    <mergeCell ref="A7:F7"/>
    <mergeCell ref="A2:F2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25974-488E-436E-8F52-E3CC4711644B}">
  <dimension ref="A2:K32"/>
  <sheetViews>
    <sheetView zoomScaleNormal="100" workbookViewId="0">
      <selection activeCell="M35" sqref="M35"/>
    </sheetView>
  </sheetViews>
  <sheetFormatPr defaultColWidth="8.85546875" defaultRowHeight="15" x14ac:dyDescent="0.25"/>
  <cols>
    <col min="1" max="1" width="8.85546875" style="2"/>
    <col min="2" max="2" width="24.42578125" style="2" bestFit="1" customWidth="1"/>
    <col min="3" max="7" width="11.85546875" style="2" bestFit="1" customWidth="1"/>
    <col min="8" max="11" width="8.85546875" style="2"/>
    <col min="12" max="12" width="24.42578125" style="2" bestFit="1" customWidth="1"/>
    <col min="13" max="16384" width="8.85546875" style="2"/>
  </cols>
  <sheetData>
    <row r="2" spans="1:11" x14ac:dyDescent="0.25">
      <c r="B2" s="115" t="s">
        <v>64</v>
      </c>
      <c r="C2" s="115"/>
      <c r="D2" s="115"/>
      <c r="E2" s="115"/>
      <c r="F2" s="115"/>
      <c r="G2" s="115"/>
    </row>
    <row r="3" spans="1:11" x14ac:dyDescent="0.25">
      <c r="B3" s="124"/>
      <c r="C3" s="115" t="s">
        <v>55</v>
      </c>
      <c r="D3" s="115"/>
      <c r="E3" s="115"/>
      <c r="F3" s="115"/>
      <c r="G3" s="115"/>
    </row>
    <row r="4" spans="1:11" x14ac:dyDescent="0.25">
      <c r="A4" s="94" t="s">
        <v>145</v>
      </c>
      <c r="B4" s="124"/>
      <c r="C4" s="8" t="s">
        <v>43</v>
      </c>
      <c r="D4" s="8" t="s">
        <v>42</v>
      </c>
      <c r="E4" s="8" t="s">
        <v>20</v>
      </c>
      <c r="F4" s="8" t="s">
        <v>21</v>
      </c>
      <c r="G4" s="8" t="s">
        <v>22</v>
      </c>
      <c r="K4" s="21"/>
    </row>
    <row r="5" spans="1:11" x14ac:dyDescent="0.25">
      <c r="B5" s="5" t="s">
        <v>56</v>
      </c>
      <c r="C5" s="5">
        <v>2941647</v>
      </c>
      <c r="D5" s="5">
        <v>3075060</v>
      </c>
      <c r="E5" s="5">
        <v>2448503</v>
      </c>
      <c r="F5" s="5">
        <v>3727282</v>
      </c>
      <c r="G5" s="5">
        <v>3254853</v>
      </c>
      <c r="J5" s="21"/>
    </row>
    <row r="6" spans="1:11" x14ac:dyDescent="0.25">
      <c r="B6" s="5" t="s">
        <v>57</v>
      </c>
      <c r="C6" s="25">
        <v>510305</v>
      </c>
      <c r="D6" s="25">
        <v>540271</v>
      </c>
      <c r="E6" s="25">
        <v>291170</v>
      </c>
      <c r="F6" s="25">
        <v>423997</v>
      </c>
      <c r="G6" s="25">
        <v>491037</v>
      </c>
      <c r="J6" s="21"/>
    </row>
    <row r="7" spans="1:11" x14ac:dyDescent="0.25">
      <c r="B7" s="124" t="s">
        <v>136</v>
      </c>
      <c r="C7" s="124"/>
      <c r="D7" s="124"/>
      <c r="E7" s="124"/>
      <c r="F7" s="124"/>
      <c r="G7" s="124"/>
      <c r="J7" s="21"/>
    </row>
    <row r="8" spans="1:11" x14ac:dyDescent="0.25">
      <c r="J8" s="21"/>
    </row>
    <row r="9" spans="1:11" x14ac:dyDescent="0.25">
      <c r="C9" s="21"/>
      <c r="J9" s="21"/>
    </row>
    <row r="11" spans="1:11" x14ac:dyDescent="0.25">
      <c r="C11" s="21"/>
    </row>
    <row r="12" spans="1:11" x14ac:dyDescent="0.25">
      <c r="C12" s="21"/>
    </row>
    <row r="13" spans="1:11" x14ac:dyDescent="0.25">
      <c r="C13" s="21"/>
    </row>
    <row r="14" spans="1:11" x14ac:dyDescent="0.25">
      <c r="C14" s="21"/>
    </row>
    <row r="28" spans="9:11" x14ac:dyDescent="0.25">
      <c r="I28" s="21"/>
      <c r="J28" s="21"/>
      <c r="K28" s="21"/>
    </row>
    <row r="29" spans="9:11" x14ac:dyDescent="0.25">
      <c r="I29" s="21"/>
      <c r="J29" s="21"/>
      <c r="K29" s="21"/>
    </row>
    <row r="30" spans="9:11" x14ac:dyDescent="0.25">
      <c r="I30" s="21"/>
      <c r="J30" s="21"/>
      <c r="K30" s="21"/>
    </row>
    <row r="31" spans="9:11" x14ac:dyDescent="0.25">
      <c r="I31" s="21"/>
      <c r="J31" s="21"/>
      <c r="K31" s="21"/>
    </row>
    <row r="32" spans="9:11" x14ac:dyDescent="0.25">
      <c r="I32" s="21"/>
      <c r="J32" s="21"/>
      <c r="K32" s="21"/>
    </row>
  </sheetData>
  <mergeCells count="4">
    <mergeCell ref="C3:G3"/>
    <mergeCell ref="B2:G2"/>
    <mergeCell ref="B7:G7"/>
    <mergeCell ref="B3:B4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C3777-7BEA-473E-949D-1633FF127439}">
  <dimension ref="A2:AD49"/>
  <sheetViews>
    <sheetView zoomScaleNormal="100" workbookViewId="0">
      <selection activeCell="G19" sqref="G19"/>
    </sheetView>
  </sheetViews>
  <sheetFormatPr defaultColWidth="8.85546875" defaultRowHeight="15" x14ac:dyDescent="0.25"/>
  <cols>
    <col min="1" max="1" width="8.42578125" style="2" customWidth="1"/>
    <col min="2" max="2" width="41.7109375" style="2" bestFit="1" customWidth="1"/>
    <col min="3" max="6" width="9.7109375" style="2" bestFit="1" customWidth="1"/>
    <col min="7" max="9" width="8.85546875" style="2"/>
    <col min="10" max="10" width="12" style="2" customWidth="1"/>
    <col min="11" max="12" width="10.42578125" style="2" bestFit="1" customWidth="1"/>
    <col min="13" max="14" width="9.42578125" style="2" bestFit="1" customWidth="1"/>
    <col min="15" max="15" width="10.42578125" style="2" bestFit="1" customWidth="1"/>
    <col min="16" max="17" width="8.85546875" style="2"/>
    <col min="18" max="18" width="12.140625" style="2" customWidth="1"/>
    <col min="19" max="23" width="11.85546875" style="2" bestFit="1" customWidth="1"/>
    <col min="24" max="27" width="8.85546875" style="2"/>
    <col min="28" max="28" width="24.42578125" style="2" bestFit="1" customWidth="1"/>
    <col min="29" max="16384" width="8.85546875" style="2"/>
  </cols>
  <sheetData>
    <row r="2" spans="1:30" x14ac:dyDescent="0.25">
      <c r="B2" s="115" t="s">
        <v>63</v>
      </c>
      <c r="C2" s="115"/>
      <c r="D2" s="115"/>
      <c r="E2" s="115"/>
    </row>
    <row r="3" spans="1:30" x14ac:dyDescent="0.25">
      <c r="A3" s="20"/>
      <c r="B3" s="4" t="s">
        <v>65</v>
      </c>
      <c r="C3" s="4" t="s">
        <v>42</v>
      </c>
      <c r="D3" s="4" t="s">
        <v>20</v>
      </c>
      <c r="E3" s="4" t="s">
        <v>21</v>
      </c>
      <c r="AA3" s="21"/>
      <c r="AB3" s="21"/>
      <c r="AC3" s="22"/>
      <c r="AD3" s="22"/>
    </row>
    <row r="4" spans="1:30" x14ac:dyDescent="0.25">
      <c r="B4" s="5" t="s">
        <v>58</v>
      </c>
      <c r="C4" s="5">
        <v>40.5</v>
      </c>
      <c r="D4" s="5">
        <v>37.700000000000003</v>
      </c>
      <c r="E4" s="5">
        <v>45.8</v>
      </c>
      <c r="K4" s="21"/>
      <c r="L4" s="21"/>
      <c r="M4" s="21"/>
      <c r="N4" s="21"/>
      <c r="O4" s="21"/>
      <c r="R4" s="21"/>
      <c r="S4" s="23"/>
      <c r="T4" s="23"/>
      <c r="U4" s="23"/>
      <c r="V4" s="23"/>
      <c r="W4" s="23"/>
      <c r="X4" s="24"/>
      <c r="AB4" s="21"/>
      <c r="AC4" s="22"/>
      <c r="AD4" s="22"/>
    </row>
    <row r="5" spans="1:30" x14ac:dyDescent="0.25">
      <c r="B5" s="5" t="s">
        <v>59</v>
      </c>
      <c r="C5" s="5">
        <v>9.8000000000000007</v>
      </c>
      <c r="D5" s="5">
        <v>8.6999999999999993</v>
      </c>
      <c r="E5" s="5">
        <v>10</v>
      </c>
      <c r="K5" s="21"/>
      <c r="L5" s="21"/>
      <c r="M5" s="21"/>
      <c r="N5" s="21"/>
      <c r="O5" s="21"/>
      <c r="R5" s="21"/>
      <c r="S5" s="23"/>
      <c r="T5" s="23"/>
      <c r="U5" s="23"/>
      <c r="V5" s="23"/>
      <c r="W5" s="23"/>
      <c r="X5" s="24"/>
      <c r="AB5" s="21"/>
      <c r="AC5" s="22"/>
      <c r="AD5" s="22"/>
    </row>
    <row r="6" spans="1:30" x14ac:dyDescent="0.25">
      <c r="B6" s="5" t="s">
        <v>52</v>
      </c>
      <c r="C6" s="5">
        <v>14.5</v>
      </c>
      <c r="D6" s="5">
        <v>13.3</v>
      </c>
      <c r="E6" s="5">
        <v>19</v>
      </c>
      <c r="K6" s="21"/>
      <c r="L6" s="21"/>
      <c r="M6" s="21"/>
      <c r="N6" s="21"/>
      <c r="O6" s="21"/>
      <c r="R6" s="21"/>
      <c r="S6" s="23"/>
      <c r="T6" s="23"/>
      <c r="U6" s="23"/>
      <c r="V6" s="23"/>
      <c r="W6" s="23"/>
      <c r="X6" s="24"/>
      <c r="AD6" s="22"/>
    </row>
    <row r="7" spans="1:30" x14ac:dyDescent="0.25">
      <c r="B7" s="5" t="s">
        <v>60</v>
      </c>
      <c r="C7" s="5">
        <v>15.4</v>
      </c>
      <c r="D7" s="5">
        <v>13.8</v>
      </c>
      <c r="E7" s="5">
        <v>18.3</v>
      </c>
      <c r="K7" s="21"/>
      <c r="L7" s="21"/>
      <c r="M7" s="21"/>
      <c r="N7" s="21"/>
      <c r="O7" s="21"/>
      <c r="R7" s="21"/>
      <c r="S7" s="23"/>
      <c r="T7" s="23"/>
      <c r="U7" s="23"/>
      <c r="V7" s="23"/>
      <c r="W7" s="23"/>
      <c r="X7" s="24"/>
      <c r="AA7" s="21"/>
    </row>
    <row r="8" spans="1:30" x14ac:dyDescent="0.25">
      <c r="B8" s="5" t="s">
        <v>61</v>
      </c>
      <c r="C8" s="5">
        <v>49.3</v>
      </c>
      <c r="D8" s="5">
        <v>45.9</v>
      </c>
      <c r="E8" s="5">
        <v>56.5</v>
      </c>
      <c r="K8" s="21"/>
      <c r="L8" s="21"/>
      <c r="M8" s="21"/>
      <c r="N8" s="21"/>
      <c r="O8" s="21"/>
      <c r="R8" s="21"/>
      <c r="S8" s="21"/>
      <c r="W8" s="24"/>
    </row>
    <row r="9" spans="1:30" x14ac:dyDescent="0.25">
      <c r="B9" s="124" t="s">
        <v>137</v>
      </c>
      <c r="C9" s="124"/>
      <c r="D9" s="124"/>
      <c r="E9" s="124"/>
      <c r="R9" s="21"/>
    </row>
    <row r="11" spans="1:30" x14ac:dyDescent="0.25">
      <c r="Q11" s="21"/>
      <c r="AA11" s="21"/>
    </row>
    <row r="12" spans="1:30" x14ac:dyDescent="0.25">
      <c r="Q12" s="21"/>
    </row>
    <row r="13" spans="1:30" x14ac:dyDescent="0.25">
      <c r="Q13" s="21"/>
    </row>
    <row r="14" spans="1:30" x14ac:dyDescent="0.25">
      <c r="Q14" s="21"/>
    </row>
    <row r="15" spans="1:30" x14ac:dyDescent="0.25">
      <c r="Q15" s="21"/>
      <c r="AA15" s="21"/>
    </row>
    <row r="20" spans="11:27" x14ac:dyDescent="0.25">
      <c r="K20" s="21"/>
      <c r="L20" s="21"/>
      <c r="M20" s="21"/>
      <c r="N20" s="21"/>
      <c r="O20" s="21"/>
    </row>
    <row r="21" spans="11:27" x14ac:dyDescent="0.25">
      <c r="K21" s="21"/>
      <c r="L21" s="21"/>
      <c r="M21" s="21"/>
      <c r="N21" s="21"/>
      <c r="O21" s="21"/>
      <c r="AA21" s="21"/>
    </row>
    <row r="22" spans="11:27" x14ac:dyDescent="0.25">
      <c r="K22" s="21"/>
      <c r="L22" s="21"/>
      <c r="M22" s="21"/>
      <c r="N22" s="21"/>
      <c r="O22" s="21"/>
      <c r="S22" s="147"/>
      <c r="T22" s="147"/>
      <c r="U22" s="147"/>
      <c r="V22" s="147"/>
      <c r="W22" s="147"/>
      <c r="Z22" s="21"/>
    </row>
    <row r="23" spans="11:27" x14ac:dyDescent="0.25">
      <c r="K23" s="21"/>
      <c r="L23" s="21"/>
      <c r="M23" s="21"/>
      <c r="N23" s="21"/>
      <c r="O23" s="21"/>
      <c r="Z23" s="21"/>
    </row>
    <row r="24" spans="11:27" x14ac:dyDescent="0.25">
      <c r="K24" s="21"/>
      <c r="L24" s="21"/>
      <c r="M24" s="21"/>
      <c r="N24" s="21"/>
      <c r="O24" s="21"/>
      <c r="Z24" s="21"/>
    </row>
    <row r="25" spans="11:27" x14ac:dyDescent="0.25">
      <c r="S25" s="21"/>
      <c r="T25" s="21"/>
      <c r="U25" s="21"/>
      <c r="V25" s="21"/>
      <c r="W25" s="21"/>
      <c r="Z25" s="21"/>
    </row>
    <row r="26" spans="11:27" x14ac:dyDescent="0.25">
      <c r="Z26" s="21"/>
    </row>
    <row r="27" spans="11:27" x14ac:dyDescent="0.25">
      <c r="S27" s="21"/>
    </row>
    <row r="28" spans="11:27" x14ac:dyDescent="0.25">
      <c r="S28" s="21"/>
    </row>
    <row r="29" spans="11:27" x14ac:dyDescent="0.25">
      <c r="S29" s="21"/>
    </row>
    <row r="30" spans="11:27" x14ac:dyDescent="0.25">
      <c r="S30" s="21"/>
    </row>
    <row r="31" spans="11:27" x14ac:dyDescent="0.25">
      <c r="S31" s="21"/>
    </row>
    <row r="45" spans="25:27" x14ac:dyDescent="0.25">
      <c r="Y45" s="21"/>
      <c r="Z45" s="21"/>
      <c r="AA45" s="21"/>
    </row>
    <row r="46" spans="25:27" x14ac:dyDescent="0.25">
      <c r="Y46" s="21"/>
      <c r="Z46" s="21"/>
      <c r="AA46" s="21"/>
    </row>
    <row r="47" spans="25:27" x14ac:dyDescent="0.25">
      <c r="Y47" s="21"/>
      <c r="Z47" s="21"/>
      <c r="AA47" s="21"/>
    </row>
    <row r="48" spans="25:27" x14ac:dyDescent="0.25">
      <c r="Y48" s="21"/>
      <c r="Z48" s="21"/>
      <c r="AA48" s="21"/>
    </row>
    <row r="49" spans="25:27" x14ac:dyDescent="0.25">
      <c r="Y49" s="21"/>
      <c r="Z49" s="21"/>
      <c r="AA49" s="21"/>
    </row>
  </sheetData>
  <mergeCells count="3">
    <mergeCell ref="S22:W22"/>
    <mergeCell ref="B2:E2"/>
    <mergeCell ref="B9:E9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20D4D-7905-418A-BB97-96F869FC2C3B}">
  <dimension ref="B2:H25"/>
  <sheetViews>
    <sheetView workbookViewId="0">
      <selection activeCell="K14" sqref="K14"/>
    </sheetView>
  </sheetViews>
  <sheetFormatPr defaultColWidth="10.85546875" defaultRowHeight="15" x14ac:dyDescent="0.25"/>
  <cols>
    <col min="1" max="16384" width="10.85546875" style="2"/>
  </cols>
  <sheetData>
    <row r="2" spans="2:2" ht="15.75" x14ac:dyDescent="0.25">
      <c r="B2" s="71" t="s">
        <v>272</v>
      </c>
    </row>
    <row r="24" spans="2:8" x14ac:dyDescent="0.25">
      <c r="B24" s="124" t="s">
        <v>273</v>
      </c>
      <c r="C24" s="124"/>
      <c r="D24" s="124"/>
      <c r="E24" s="124"/>
      <c r="F24" s="124"/>
      <c r="G24" s="124"/>
      <c r="H24" s="124"/>
    </row>
    <row r="25" spans="2:8" x14ac:dyDescent="0.25">
      <c r="B25" s="124" t="s">
        <v>274</v>
      </c>
      <c r="C25" s="124"/>
      <c r="D25" s="124"/>
      <c r="E25" s="124"/>
      <c r="F25" s="124"/>
      <c r="G25" s="124"/>
      <c r="H25" s="124"/>
    </row>
  </sheetData>
  <mergeCells count="2">
    <mergeCell ref="B24:H24"/>
    <mergeCell ref="B25:H25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CB502-FBE8-4E25-ABC8-31166766193D}">
  <dimension ref="B2:D24"/>
  <sheetViews>
    <sheetView workbookViewId="0">
      <selection activeCell="P22" sqref="P22"/>
    </sheetView>
  </sheetViews>
  <sheetFormatPr defaultColWidth="10.85546875" defaultRowHeight="15" x14ac:dyDescent="0.25"/>
  <cols>
    <col min="1" max="16384" width="10.85546875" style="2"/>
  </cols>
  <sheetData>
    <row r="2" spans="2:2" ht="15.75" x14ac:dyDescent="0.25">
      <c r="B2" s="71" t="s">
        <v>275</v>
      </c>
    </row>
    <row r="24" spans="2:4" x14ac:dyDescent="0.25">
      <c r="B24" s="124" t="s">
        <v>137</v>
      </c>
      <c r="C24" s="124"/>
      <c r="D24" s="124"/>
    </row>
  </sheetData>
  <mergeCells count="1">
    <mergeCell ref="B24:D24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EB255-7022-4E7A-99D9-A1AFF03D0EA3}">
  <dimension ref="B2:B22"/>
  <sheetViews>
    <sheetView workbookViewId="0">
      <selection activeCell="M10" sqref="M10"/>
    </sheetView>
  </sheetViews>
  <sheetFormatPr defaultColWidth="11.42578125" defaultRowHeight="15" x14ac:dyDescent="0.25"/>
  <cols>
    <col min="2" max="2" width="13.5703125" bestFit="1" customWidth="1"/>
  </cols>
  <sheetData>
    <row r="2" spans="2:2" ht="15.75" x14ac:dyDescent="0.25">
      <c r="B2" s="71" t="s">
        <v>276</v>
      </c>
    </row>
    <row r="22" spans="2:2" x14ac:dyDescent="0.25">
      <c r="B22" s="5" t="s">
        <v>183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8289-E3EE-4782-9287-56338D885935}">
  <dimension ref="A2:F13"/>
  <sheetViews>
    <sheetView workbookViewId="0">
      <selection activeCell="A13" sqref="A13:F13"/>
    </sheetView>
  </sheetViews>
  <sheetFormatPr defaultColWidth="10.85546875" defaultRowHeight="12.75" x14ac:dyDescent="0.2"/>
  <cols>
    <col min="1" max="1" width="23.85546875" style="66" customWidth="1"/>
    <col min="2" max="3" width="10.85546875" style="66"/>
    <col min="4" max="4" width="12" style="66" customWidth="1"/>
    <col min="5" max="5" width="12.28515625" style="66" customWidth="1"/>
    <col min="6" max="6" width="13.7109375" style="66" customWidth="1"/>
    <col min="7" max="16384" width="10.85546875" style="66"/>
  </cols>
  <sheetData>
    <row r="2" spans="1:6" ht="15" thickBot="1" x14ac:dyDescent="0.25">
      <c r="A2" s="148" t="s">
        <v>240</v>
      </c>
      <c r="B2" s="148"/>
      <c r="C2" s="148"/>
      <c r="D2" s="148"/>
      <c r="E2" s="148"/>
      <c r="F2" s="148"/>
    </row>
    <row r="3" spans="1:6" ht="29.1" customHeight="1" thickBot="1" x14ac:dyDescent="0.25">
      <c r="A3" s="149"/>
      <c r="B3" s="152" t="s">
        <v>241</v>
      </c>
      <c r="C3" s="153"/>
      <c r="D3" s="154" t="s">
        <v>242</v>
      </c>
      <c r="E3" s="154" t="s">
        <v>243</v>
      </c>
      <c r="F3" s="154" t="s">
        <v>244</v>
      </c>
    </row>
    <row r="4" spans="1:6" ht="14.25" x14ac:dyDescent="0.2">
      <c r="A4" s="150"/>
      <c r="B4" s="154" t="s">
        <v>208</v>
      </c>
      <c r="C4" s="95" t="s">
        <v>245</v>
      </c>
      <c r="D4" s="155"/>
      <c r="E4" s="155"/>
      <c r="F4" s="155"/>
    </row>
    <row r="5" spans="1:6" ht="29.25" thickBot="1" x14ac:dyDescent="0.25">
      <c r="A5" s="151"/>
      <c r="B5" s="156"/>
      <c r="C5" s="96" t="s">
        <v>246</v>
      </c>
      <c r="D5" s="156"/>
      <c r="E5" s="156"/>
      <c r="F5" s="156"/>
    </row>
    <row r="6" spans="1:6" ht="15.75" thickBot="1" x14ac:dyDescent="0.25">
      <c r="A6" s="97" t="s">
        <v>247</v>
      </c>
      <c r="B6" s="98">
        <v>3.7</v>
      </c>
      <c r="C6" s="98">
        <v>4.5</v>
      </c>
      <c r="D6" s="98">
        <v>4.0999999999999996</v>
      </c>
      <c r="E6" s="98">
        <v>11.1</v>
      </c>
      <c r="F6" s="98">
        <v>30</v>
      </c>
    </row>
    <row r="7" spans="1:6" ht="15.75" thickBot="1" x14ac:dyDescent="0.25">
      <c r="A7" s="99" t="s">
        <v>248</v>
      </c>
      <c r="B7" s="98">
        <v>2.2000000000000002</v>
      </c>
      <c r="C7" s="98">
        <v>2.6</v>
      </c>
      <c r="D7" s="98">
        <v>2.4</v>
      </c>
      <c r="E7" s="98">
        <v>4.4000000000000004</v>
      </c>
      <c r="F7" s="98">
        <v>2.2999999999999998</v>
      </c>
    </row>
    <row r="8" spans="1:6" ht="15.75" thickBot="1" x14ac:dyDescent="0.25">
      <c r="A8" s="99" t="s">
        <v>249</v>
      </c>
      <c r="B8" s="98">
        <v>0.1</v>
      </c>
      <c r="C8" s="98">
        <v>3</v>
      </c>
      <c r="D8" s="98">
        <v>1.6</v>
      </c>
      <c r="E8" s="98">
        <v>11</v>
      </c>
      <c r="F8" s="98">
        <v>17.3</v>
      </c>
    </row>
    <row r="9" spans="1:6" ht="45.75" thickBot="1" x14ac:dyDescent="0.25">
      <c r="A9" s="100" t="s">
        <v>250</v>
      </c>
      <c r="B9" s="98">
        <v>10</v>
      </c>
      <c r="C9" s="98">
        <v>7.9</v>
      </c>
      <c r="D9" s="98">
        <v>9</v>
      </c>
      <c r="E9" s="98">
        <v>13</v>
      </c>
      <c r="F9" s="98">
        <v>2.2999999999999998</v>
      </c>
    </row>
    <row r="10" spans="1:6" ht="15.75" thickBot="1" x14ac:dyDescent="0.25">
      <c r="A10" s="99" t="s">
        <v>251</v>
      </c>
      <c r="B10" s="98">
        <v>11.5</v>
      </c>
      <c r="C10" s="98">
        <v>7.3</v>
      </c>
      <c r="D10" s="98">
        <v>9.1</v>
      </c>
      <c r="E10" s="98">
        <v>12.8</v>
      </c>
      <c r="F10" s="98">
        <v>8.1</v>
      </c>
    </row>
    <row r="11" spans="1:6" ht="14.25" x14ac:dyDescent="0.2">
      <c r="A11" s="101" t="s">
        <v>252</v>
      </c>
      <c r="B11" s="102">
        <v>9</v>
      </c>
      <c r="C11" s="102">
        <v>4.7</v>
      </c>
      <c r="D11" s="102">
        <v>6.7</v>
      </c>
      <c r="E11" s="102">
        <v>9.8000000000000007</v>
      </c>
      <c r="F11" s="102" t="s">
        <v>253</v>
      </c>
    </row>
    <row r="12" spans="1:6" ht="28.5" customHeight="1" x14ac:dyDescent="0.25">
      <c r="A12" s="130" t="s">
        <v>254</v>
      </c>
      <c r="B12" s="130"/>
      <c r="C12" s="130"/>
      <c r="D12" s="130"/>
      <c r="E12" s="130"/>
      <c r="F12" s="130"/>
    </row>
    <row r="13" spans="1:6" ht="15" x14ac:dyDescent="0.25">
      <c r="A13" s="124" t="s">
        <v>255</v>
      </c>
      <c r="B13" s="124"/>
      <c r="C13" s="124"/>
      <c r="D13" s="124"/>
      <c r="E13" s="124"/>
      <c r="F13" s="124"/>
    </row>
  </sheetData>
  <mergeCells count="9">
    <mergeCell ref="A12:F12"/>
    <mergeCell ref="A13:F13"/>
    <mergeCell ref="A2:F2"/>
    <mergeCell ref="A3:A5"/>
    <mergeCell ref="B3:C3"/>
    <mergeCell ref="D3:D5"/>
    <mergeCell ref="E3:E5"/>
    <mergeCell ref="F3:F5"/>
    <mergeCell ref="B4:B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6B251-ADFF-4A6D-BF1A-2B9B62A41102}">
  <dimension ref="B2:F7"/>
  <sheetViews>
    <sheetView workbookViewId="0">
      <selection activeCell="I17" sqref="I17"/>
    </sheetView>
  </sheetViews>
  <sheetFormatPr defaultColWidth="8.85546875" defaultRowHeight="15" x14ac:dyDescent="0.25"/>
  <cols>
    <col min="1" max="1" width="8.85546875" style="2"/>
    <col min="2" max="2" width="13.7109375" style="2" customWidth="1"/>
    <col min="3" max="3" width="14.7109375" style="2" customWidth="1"/>
    <col min="4" max="5" width="13.7109375" style="2" customWidth="1"/>
    <col min="6" max="6" width="21.140625" style="2" bestFit="1" customWidth="1"/>
    <col min="7" max="16384" width="8.85546875" style="2"/>
  </cols>
  <sheetData>
    <row r="2" spans="2:6" x14ac:dyDescent="0.25">
      <c r="B2" s="115" t="s">
        <v>38</v>
      </c>
      <c r="C2" s="115"/>
      <c r="D2" s="115"/>
      <c r="E2" s="115"/>
      <c r="F2" s="115"/>
    </row>
    <row r="3" spans="2:6" ht="43.5" x14ac:dyDescent="0.25">
      <c r="B3" s="8" t="s">
        <v>69</v>
      </c>
      <c r="C3" s="9" t="s">
        <v>16</v>
      </c>
      <c r="D3" s="9" t="s">
        <v>17</v>
      </c>
      <c r="E3" s="9" t="s">
        <v>18</v>
      </c>
      <c r="F3" s="8" t="s">
        <v>19</v>
      </c>
    </row>
    <row r="4" spans="2:6" x14ac:dyDescent="0.25">
      <c r="B4" s="5" t="s">
        <v>20</v>
      </c>
      <c r="C4" s="5">
        <v>107.2</v>
      </c>
      <c r="D4" s="5">
        <v>64.900000000000006</v>
      </c>
      <c r="E4" s="5">
        <v>112.1</v>
      </c>
      <c r="F4" s="5">
        <v>88.5</v>
      </c>
    </row>
    <row r="5" spans="2:6" x14ac:dyDescent="0.25">
      <c r="B5" s="5" t="s">
        <v>21</v>
      </c>
      <c r="C5" s="5">
        <v>127.2</v>
      </c>
      <c r="D5" s="5">
        <v>83.9</v>
      </c>
      <c r="E5" s="5">
        <v>143</v>
      </c>
      <c r="F5" s="5">
        <v>110.3</v>
      </c>
    </row>
    <row r="6" spans="2:6" x14ac:dyDescent="0.25">
      <c r="B6" s="5" t="s">
        <v>22</v>
      </c>
      <c r="C6" s="5">
        <v>133.6</v>
      </c>
      <c r="D6" s="5">
        <v>96.4</v>
      </c>
      <c r="E6" s="5">
        <v>153.6</v>
      </c>
      <c r="F6" s="5">
        <v>116.6</v>
      </c>
    </row>
    <row r="7" spans="2:6" x14ac:dyDescent="0.25">
      <c r="B7" s="112" t="s">
        <v>133</v>
      </c>
      <c r="C7" s="113"/>
      <c r="D7" s="113"/>
      <c r="E7" s="113"/>
      <c r="F7" s="114"/>
    </row>
  </sheetData>
  <mergeCells count="2">
    <mergeCell ref="B7:F7"/>
    <mergeCell ref="B2:F2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F5AF2-880D-4E24-9809-F054A9D3055F}">
  <dimension ref="A2:Z29"/>
  <sheetViews>
    <sheetView workbookViewId="0">
      <selection activeCell="P4" sqref="P4"/>
    </sheetView>
  </sheetViews>
  <sheetFormatPr defaultRowHeight="15" x14ac:dyDescent="0.25"/>
  <cols>
    <col min="1" max="1" width="56.140625" style="2" bestFit="1" customWidth="1"/>
    <col min="2" max="2" width="9.140625" style="2"/>
    <col min="3" max="3" width="12" style="2" bestFit="1" customWidth="1"/>
    <col min="4" max="16384" width="9.140625" style="2"/>
  </cols>
  <sheetData>
    <row r="2" spans="1:26" x14ac:dyDescent="0.25">
      <c r="A2" s="165" t="s">
        <v>96</v>
      </c>
      <c r="B2" s="165"/>
      <c r="C2" s="165"/>
      <c r="D2" s="165"/>
      <c r="E2" s="165"/>
      <c r="F2" s="165"/>
      <c r="G2" s="165"/>
      <c r="H2" s="165"/>
      <c r="I2" s="165"/>
      <c r="J2" s="165"/>
    </row>
    <row r="3" spans="1:26" x14ac:dyDescent="0.25">
      <c r="A3" s="2" t="s">
        <v>285</v>
      </c>
      <c r="C3" s="166"/>
      <c r="D3" s="167" t="s">
        <v>70</v>
      </c>
      <c r="E3" s="168"/>
      <c r="F3" s="167" t="s">
        <v>71</v>
      </c>
      <c r="G3" s="169"/>
      <c r="H3" s="167" t="s">
        <v>72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x14ac:dyDescent="0.25"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x14ac:dyDescent="0.25">
      <c r="A5" s="5"/>
      <c r="B5" s="4" t="s">
        <v>73</v>
      </c>
      <c r="C5" s="15">
        <v>44652</v>
      </c>
      <c r="D5" s="15">
        <v>44682</v>
      </c>
      <c r="E5" s="15">
        <v>44713</v>
      </c>
      <c r="F5" s="15">
        <v>44743</v>
      </c>
      <c r="G5" s="15">
        <v>44774</v>
      </c>
      <c r="H5" s="15">
        <v>44805</v>
      </c>
      <c r="I5" s="15">
        <v>44835</v>
      </c>
      <c r="J5" s="15">
        <v>44866</v>
      </c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x14ac:dyDescent="0.25">
      <c r="A6" s="5" t="s">
        <v>74</v>
      </c>
      <c r="B6" s="19">
        <v>5.3</v>
      </c>
      <c r="C6" s="17">
        <v>3.8</v>
      </c>
      <c r="D6" s="17">
        <v>10.1</v>
      </c>
      <c r="E6" s="17">
        <v>5.0999999999999996</v>
      </c>
      <c r="F6" s="17">
        <v>-2.58</v>
      </c>
      <c r="G6" s="17">
        <v>0.68</v>
      </c>
      <c r="H6" s="17">
        <v>3.99</v>
      </c>
      <c r="I6" s="17">
        <v>-3.7</v>
      </c>
      <c r="J6" s="17">
        <v>9.92</v>
      </c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x14ac:dyDescent="0.25">
      <c r="A7" s="5" t="s">
        <v>75</v>
      </c>
      <c r="B7" s="19">
        <v>1</v>
      </c>
      <c r="C7" s="17">
        <v>29.2</v>
      </c>
      <c r="D7" s="17">
        <v>130.30000000000001</v>
      </c>
      <c r="E7" s="17">
        <v>45.7</v>
      </c>
      <c r="F7" s="17">
        <v>13.08</v>
      </c>
      <c r="G7" s="17">
        <v>6.37</v>
      </c>
      <c r="H7" s="17">
        <v>12.31</v>
      </c>
      <c r="I7" s="17">
        <v>2.65</v>
      </c>
      <c r="J7" s="17">
        <v>8.2200000000000006</v>
      </c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x14ac:dyDescent="0.25">
      <c r="A8" s="5" t="s">
        <v>76</v>
      </c>
      <c r="B8" s="19">
        <v>0.8</v>
      </c>
      <c r="C8" s="17">
        <v>22</v>
      </c>
      <c r="D8" s="17">
        <v>21.4</v>
      </c>
      <c r="E8" s="17">
        <v>52.7</v>
      </c>
      <c r="F8" s="17">
        <v>-9.07</v>
      </c>
      <c r="G8" s="17">
        <v>-12.77</v>
      </c>
      <c r="H8" s="17">
        <v>-0.73</v>
      </c>
      <c r="I8" s="17">
        <v>-14.32</v>
      </c>
      <c r="J8" s="17">
        <v>-4.97</v>
      </c>
    </row>
    <row r="9" spans="1:26" x14ac:dyDescent="0.25">
      <c r="A9" s="5" t="s">
        <v>8</v>
      </c>
      <c r="B9" s="19">
        <v>3.3</v>
      </c>
      <c r="C9" s="17">
        <v>-0.4</v>
      </c>
      <c r="D9" s="17">
        <v>5.9</v>
      </c>
      <c r="E9" s="17">
        <v>-3.1</v>
      </c>
      <c r="F9" s="17">
        <v>-9</v>
      </c>
      <c r="G9" s="17">
        <v>-12.48</v>
      </c>
      <c r="H9" s="17">
        <v>-13.92</v>
      </c>
      <c r="I9" s="17">
        <v>-18.71</v>
      </c>
      <c r="J9" s="17">
        <v>-8.99</v>
      </c>
    </row>
    <row r="10" spans="1:26" x14ac:dyDescent="0.25">
      <c r="A10" s="5" t="s">
        <v>77</v>
      </c>
      <c r="B10" s="19">
        <v>1.3</v>
      </c>
      <c r="C10" s="17">
        <v>55.2</v>
      </c>
      <c r="D10" s="17">
        <v>69.900000000000006</v>
      </c>
      <c r="E10" s="17">
        <v>42.6</v>
      </c>
      <c r="F10" s="17">
        <v>15.07</v>
      </c>
      <c r="G10" s="17">
        <v>-18.25</v>
      </c>
      <c r="H10" s="17">
        <v>-21.55</v>
      </c>
      <c r="I10" s="17">
        <v>-36.549999999999997</v>
      </c>
      <c r="J10" s="17">
        <v>-11.66</v>
      </c>
    </row>
    <row r="11" spans="1:26" x14ac:dyDescent="0.25">
      <c r="A11" s="5" t="s">
        <v>78</v>
      </c>
      <c r="B11" s="19">
        <v>0.5</v>
      </c>
      <c r="C11" s="17">
        <v>5</v>
      </c>
      <c r="D11" s="17">
        <v>47.5</v>
      </c>
      <c r="E11" s="17">
        <v>1.9</v>
      </c>
      <c r="F11" s="17">
        <v>-13.51</v>
      </c>
      <c r="G11" s="17">
        <v>-15.96</v>
      </c>
      <c r="H11" s="17">
        <v>-17.48</v>
      </c>
      <c r="I11" s="17">
        <v>-25.48</v>
      </c>
      <c r="J11" s="17">
        <v>-2</v>
      </c>
    </row>
    <row r="12" spans="1:26" x14ac:dyDescent="0.25">
      <c r="A12" s="5" t="s">
        <v>79</v>
      </c>
      <c r="B12" s="19">
        <v>0.2</v>
      </c>
      <c r="C12" s="17">
        <v>4.0999999999999996</v>
      </c>
      <c r="D12" s="17">
        <v>54.1</v>
      </c>
      <c r="E12" s="17">
        <v>14.4</v>
      </c>
      <c r="F12" s="17">
        <v>7.86</v>
      </c>
      <c r="G12" s="17">
        <v>-7.89</v>
      </c>
      <c r="H12" s="17">
        <v>-3.73</v>
      </c>
      <c r="I12" s="17">
        <v>-14.84</v>
      </c>
      <c r="J12" s="17">
        <v>-0.48</v>
      </c>
    </row>
    <row r="13" spans="1:26" x14ac:dyDescent="0.25">
      <c r="A13" s="5" t="s">
        <v>80</v>
      </c>
      <c r="B13" s="19">
        <v>0.9</v>
      </c>
      <c r="C13" s="17">
        <v>-1.9</v>
      </c>
      <c r="D13" s="17">
        <v>9.6999999999999993</v>
      </c>
      <c r="E13" s="17">
        <v>8.3000000000000007</v>
      </c>
      <c r="F13" s="17">
        <v>-0.24</v>
      </c>
      <c r="G13" s="17">
        <v>-0.12</v>
      </c>
      <c r="H13" s="17">
        <v>6.24</v>
      </c>
      <c r="I13" s="17">
        <v>-8.2100000000000009</v>
      </c>
      <c r="J13" s="17">
        <v>-2.2599999999999998</v>
      </c>
    </row>
    <row r="14" spans="1:26" x14ac:dyDescent="0.25">
      <c r="A14" s="5" t="s">
        <v>81</v>
      </c>
      <c r="B14" s="19">
        <v>0.7</v>
      </c>
      <c r="C14" s="17">
        <v>30.1</v>
      </c>
      <c r="D14" s="17">
        <v>43</v>
      </c>
      <c r="E14" s="17">
        <v>45.1</v>
      </c>
      <c r="F14" s="17">
        <v>41.23</v>
      </c>
      <c r="G14" s="17">
        <v>27.64</v>
      </c>
      <c r="H14" s="17">
        <v>29.14</v>
      </c>
      <c r="I14" s="17">
        <v>13.49</v>
      </c>
      <c r="J14" s="17">
        <v>22.05</v>
      </c>
    </row>
    <row r="15" spans="1:26" x14ac:dyDescent="0.25">
      <c r="A15" s="5" t="s">
        <v>82</v>
      </c>
      <c r="B15" s="19">
        <v>11.8</v>
      </c>
      <c r="C15" s="17">
        <v>10.6</v>
      </c>
      <c r="D15" s="17">
        <v>18.100000000000001</v>
      </c>
      <c r="E15" s="17">
        <v>17.399999999999999</v>
      </c>
      <c r="F15" s="17">
        <v>7.21</v>
      </c>
      <c r="G15" s="17">
        <v>6.6</v>
      </c>
      <c r="H15" s="17">
        <v>9.68</v>
      </c>
      <c r="I15" s="17">
        <v>-0.97</v>
      </c>
      <c r="J15" s="17">
        <v>-9.77</v>
      </c>
    </row>
    <row r="16" spans="1:26" x14ac:dyDescent="0.25">
      <c r="A16" s="5" t="s">
        <v>83</v>
      </c>
      <c r="B16" s="19">
        <v>7.9</v>
      </c>
      <c r="C16" s="17">
        <v>4.4000000000000004</v>
      </c>
      <c r="D16" s="17">
        <v>24.3</v>
      </c>
      <c r="E16" s="17">
        <v>14.8</v>
      </c>
      <c r="F16" s="17">
        <v>7.19</v>
      </c>
      <c r="G16" s="17">
        <v>5.69</v>
      </c>
      <c r="H16" s="17">
        <v>6.44</v>
      </c>
      <c r="I16" s="17">
        <v>-2.54</v>
      </c>
      <c r="J16" s="17">
        <v>6.18</v>
      </c>
    </row>
    <row r="17" spans="1:10" x14ac:dyDescent="0.25">
      <c r="A17" s="5" t="s">
        <v>84</v>
      </c>
      <c r="B17" s="19">
        <v>5</v>
      </c>
      <c r="C17" s="17">
        <v>-5.5</v>
      </c>
      <c r="D17" s="17">
        <v>-13.4</v>
      </c>
      <c r="E17" s="17">
        <v>-4.5999999999999996</v>
      </c>
      <c r="F17" s="17">
        <v>-4.68</v>
      </c>
      <c r="G17" s="17">
        <v>-17.579999999999998</v>
      </c>
      <c r="H17" s="17">
        <v>-15.09</v>
      </c>
      <c r="I17" s="17">
        <v>-21.21</v>
      </c>
      <c r="J17" s="17">
        <v>9.9499999999999993</v>
      </c>
    </row>
    <row r="18" spans="1:10" x14ac:dyDescent="0.25">
      <c r="A18" s="5" t="s">
        <v>85</v>
      </c>
      <c r="B18" s="19">
        <v>2.4</v>
      </c>
      <c r="C18" s="17">
        <v>-1.5</v>
      </c>
      <c r="D18" s="17">
        <v>8.6999999999999993</v>
      </c>
      <c r="E18" s="17">
        <v>5.7</v>
      </c>
      <c r="F18" s="17">
        <v>-2.21</v>
      </c>
      <c r="G18" s="17">
        <v>-4.42</v>
      </c>
      <c r="H18" s="17">
        <v>-2.77</v>
      </c>
      <c r="I18" s="17">
        <v>-2.12</v>
      </c>
      <c r="J18" s="17">
        <v>5.64</v>
      </c>
    </row>
    <row r="19" spans="1:10" x14ac:dyDescent="0.25">
      <c r="A19" s="5" t="s">
        <v>86</v>
      </c>
      <c r="B19" s="19">
        <v>4.0999999999999996</v>
      </c>
      <c r="C19" s="17">
        <v>6.9</v>
      </c>
      <c r="D19" s="17">
        <v>22.1</v>
      </c>
      <c r="E19" s="17">
        <v>19.600000000000001</v>
      </c>
      <c r="F19" s="17">
        <v>0</v>
      </c>
      <c r="G19" s="17">
        <v>1.39</v>
      </c>
      <c r="H19" s="17">
        <v>9.68</v>
      </c>
      <c r="I19" s="17">
        <v>-3.72</v>
      </c>
      <c r="J19" s="17">
        <v>19.8</v>
      </c>
    </row>
    <row r="20" spans="1:10" x14ac:dyDescent="0.25">
      <c r="A20" s="5" t="s">
        <v>87</v>
      </c>
      <c r="B20" s="19">
        <v>12.8</v>
      </c>
      <c r="C20" s="17">
        <v>6.9</v>
      </c>
      <c r="D20" s="17">
        <v>16.5</v>
      </c>
      <c r="E20" s="17">
        <v>7.2</v>
      </c>
      <c r="F20" s="17">
        <v>6.72</v>
      </c>
      <c r="G20" s="17">
        <v>3.97</v>
      </c>
      <c r="H20" s="17">
        <v>5.72</v>
      </c>
      <c r="I20" s="17">
        <v>4.38</v>
      </c>
      <c r="J20" s="17">
        <v>8.08</v>
      </c>
    </row>
    <row r="21" spans="1:10" x14ac:dyDescent="0.25">
      <c r="A21" s="5" t="s">
        <v>88</v>
      </c>
      <c r="B21" s="19">
        <v>2.7</v>
      </c>
      <c r="C21" s="17">
        <v>-0.4</v>
      </c>
      <c r="D21" s="17">
        <v>29.2</v>
      </c>
      <c r="E21" s="17">
        <v>14.3</v>
      </c>
      <c r="F21" s="17">
        <v>-4.0999999999999996</v>
      </c>
      <c r="G21" s="17">
        <v>-14.36</v>
      </c>
      <c r="H21" s="17">
        <v>14.62</v>
      </c>
      <c r="I21" s="17">
        <v>-11.81</v>
      </c>
      <c r="J21" s="17">
        <v>8.23</v>
      </c>
    </row>
    <row r="22" spans="1:10" x14ac:dyDescent="0.25">
      <c r="A22" s="5" t="s">
        <v>89</v>
      </c>
      <c r="B22" s="19">
        <v>1.6</v>
      </c>
      <c r="C22" s="17">
        <v>6.3</v>
      </c>
      <c r="D22" s="17">
        <v>28.7</v>
      </c>
      <c r="E22" s="17">
        <v>43.8</v>
      </c>
      <c r="F22" s="17">
        <v>2.75</v>
      </c>
      <c r="G22" s="17">
        <v>3.3</v>
      </c>
      <c r="H22" s="17">
        <v>-0.24</v>
      </c>
      <c r="I22" s="17">
        <v>-11.79</v>
      </c>
      <c r="J22" s="17">
        <v>3.03</v>
      </c>
    </row>
    <row r="23" spans="1:10" x14ac:dyDescent="0.25">
      <c r="A23" s="5" t="s">
        <v>90</v>
      </c>
      <c r="B23" s="19">
        <v>3</v>
      </c>
      <c r="C23" s="17">
        <v>8.3000000000000007</v>
      </c>
      <c r="D23" s="17">
        <v>59.6</v>
      </c>
      <c r="E23" s="17">
        <v>11</v>
      </c>
      <c r="F23" s="17">
        <v>-16.05</v>
      </c>
      <c r="G23" s="17">
        <v>-28.52</v>
      </c>
      <c r="H23" s="17">
        <v>-31.02</v>
      </c>
      <c r="I23" s="17">
        <v>-33.020000000000003</v>
      </c>
      <c r="J23" s="17">
        <v>1.22</v>
      </c>
    </row>
    <row r="24" spans="1:10" x14ac:dyDescent="0.25">
      <c r="A24" s="5" t="s">
        <v>91</v>
      </c>
      <c r="B24" s="19">
        <v>4.8</v>
      </c>
      <c r="C24" s="17">
        <v>5.4</v>
      </c>
      <c r="D24" s="17">
        <v>38.799999999999997</v>
      </c>
      <c r="E24" s="17">
        <v>19.899999999999999</v>
      </c>
      <c r="F24" s="17">
        <v>4.12</v>
      </c>
      <c r="G24" s="17">
        <v>2.85</v>
      </c>
      <c r="H24" s="17">
        <v>6.43</v>
      </c>
      <c r="I24" s="17">
        <v>-7.16</v>
      </c>
      <c r="J24" s="17">
        <v>20.77</v>
      </c>
    </row>
    <row r="25" spans="1:10" x14ac:dyDescent="0.25">
      <c r="A25" s="5" t="s">
        <v>92</v>
      </c>
      <c r="B25" s="19">
        <v>4.9000000000000004</v>
      </c>
      <c r="C25" s="17">
        <v>6.5</v>
      </c>
      <c r="D25" s="17">
        <v>87.3</v>
      </c>
      <c r="E25" s="17">
        <v>31.2</v>
      </c>
      <c r="F25" s="17">
        <v>17.79</v>
      </c>
      <c r="G25" s="17">
        <v>22.67</v>
      </c>
      <c r="H25" s="17">
        <v>29.11</v>
      </c>
      <c r="I25" s="17">
        <v>12.22</v>
      </c>
      <c r="J25" s="17">
        <v>22.19</v>
      </c>
    </row>
    <row r="26" spans="1:10" x14ac:dyDescent="0.25">
      <c r="A26" s="5" t="s">
        <v>93</v>
      </c>
      <c r="B26" s="19">
        <v>1.8</v>
      </c>
      <c r="C26" s="17">
        <v>-1.5</v>
      </c>
      <c r="D26" s="17">
        <v>126.6</v>
      </c>
      <c r="E26" s="17">
        <v>36.200000000000003</v>
      </c>
      <c r="F26" s="17">
        <v>-1.17</v>
      </c>
      <c r="G26" s="17">
        <v>7.75</v>
      </c>
      <c r="H26" s="17">
        <v>14.77</v>
      </c>
      <c r="I26" s="17">
        <v>-8.07</v>
      </c>
      <c r="J26" s="17">
        <v>24.03</v>
      </c>
    </row>
    <row r="27" spans="1:10" x14ac:dyDescent="0.25">
      <c r="A27" s="5" t="s">
        <v>94</v>
      </c>
      <c r="B27" s="19">
        <v>0.1</v>
      </c>
      <c r="C27" s="17">
        <v>59.3</v>
      </c>
      <c r="D27" s="17">
        <v>73.7</v>
      </c>
      <c r="E27" s="17">
        <v>31.8</v>
      </c>
      <c r="F27" s="17">
        <v>32.44</v>
      </c>
      <c r="G27" s="17">
        <v>44.12</v>
      </c>
      <c r="H27" s="17">
        <v>30.25</v>
      </c>
      <c r="I27" s="17">
        <v>6.37</v>
      </c>
      <c r="J27" s="17">
        <v>15.72</v>
      </c>
    </row>
    <row r="28" spans="1:10" x14ac:dyDescent="0.25">
      <c r="A28" s="5" t="s">
        <v>95</v>
      </c>
      <c r="B28" s="19">
        <v>0.9</v>
      </c>
      <c r="C28" s="17">
        <v>-3.2</v>
      </c>
      <c r="D28" s="17">
        <v>18.5</v>
      </c>
      <c r="E28" s="17">
        <v>26.4</v>
      </c>
      <c r="F28" s="17">
        <v>6.85</v>
      </c>
      <c r="G28" s="17">
        <v>4.2</v>
      </c>
      <c r="H28" s="17">
        <v>4.8099999999999996</v>
      </c>
      <c r="I28" s="17">
        <v>-31.08</v>
      </c>
      <c r="J28" s="17">
        <v>13.06</v>
      </c>
    </row>
    <row r="29" spans="1:10" x14ac:dyDescent="0.25">
      <c r="A29" s="124" t="s">
        <v>133</v>
      </c>
      <c r="B29" s="124"/>
      <c r="C29" s="124"/>
      <c r="D29" s="124"/>
      <c r="E29" s="124"/>
      <c r="F29" s="124"/>
      <c r="G29" s="124"/>
      <c r="H29" s="124"/>
      <c r="I29" s="124"/>
      <c r="J29" s="124"/>
    </row>
  </sheetData>
  <mergeCells count="2">
    <mergeCell ref="A29:J29"/>
    <mergeCell ref="A2:J2"/>
  </mergeCells>
  <conditionalFormatting sqref="C6:E28">
    <cfRule type="cellIs" dxfId="5" priority="4" operator="greaterThan">
      <formula>5</formula>
    </cfRule>
    <cfRule type="cellIs" dxfId="4" priority="5" operator="between">
      <formula>0</formula>
      <formula>5</formula>
    </cfRule>
    <cfRule type="cellIs" dxfId="3" priority="6" operator="lessThanOrEqual">
      <formula>0</formula>
    </cfRule>
  </conditionalFormatting>
  <conditionalFormatting sqref="F6:J28">
    <cfRule type="cellIs" dxfId="2" priority="1" operator="greaterThan">
      <formula>5</formula>
    </cfRule>
    <cfRule type="cellIs" dxfId="1" priority="2" operator="between">
      <formula>0</formula>
      <formula>5</formula>
    </cfRule>
    <cfRule type="cellIs" dxfId="0" priority="3" operator="lessThanOrEqual">
      <formula>0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678-A1EA-4344-AF7D-E32B9A222A29}">
  <dimension ref="B2:E23"/>
  <sheetViews>
    <sheetView workbookViewId="0">
      <selection activeCell="J17" sqref="J17"/>
    </sheetView>
  </sheetViews>
  <sheetFormatPr defaultRowHeight="15" x14ac:dyDescent="0.25"/>
  <cols>
    <col min="1" max="1" width="9.140625" style="2"/>
    <col min="2" max="2" width="45.42578125" style="2" bestFit="1" customWidth="1"/>
    <col min="3" max="16384" width="9.140625" style="2"/>
  </cols>
  <sheetData>
    <row r="2" spans="2:5" x14ac:dyDescent="0.25">
      <c r="B2" s="124" t="s">
        <v>114</v>
      </c>
      <c r="C2" s="124"/>
      <c r="D2" s="124"/>
      <c r="E2" s="124"/>
    </row>
    <row r="3" spans="2:5" x14ac:dyDescent="0.25">
      <c r="B3" s="5"/>
      <c r="C3" s="15">
        <v>44501</v>
      </c>
      <c r="D3" s="15">
        <v>44652</v>
      </c>
      <c r="E3" s="15">
        <v>44866</v>
      </c>
    </row>
    <row r="4" spans="2:5" x14ac:dyDescent="0.25">
      <c r="B4" s="5" t="s">
        <v>97</v>
      </c>
      <c r="C4" s="17">
        <v>13.787849925088281</v>
      </c>
      <c r="D4" s="17">
        <v>10.886998454398755</v>
      </c>
      <c r="E4" s="17">
        <v>6.31</v>
      </c>
    </row>
    <row r="5" spans="2:5" x14ac:dyDescent="0.25">
      <c r="B5" s="5" t="s">
        <v>98</v>
      </c>
      <c r="C5" s="17">
        <v>6.1042612612302927</v>
      </c>
      <c r="D5" s="17">
        <v>10.707726717105693</v>
      </c>
      <c r="E5" s="17">
        <v>7.39</v>
      </c>
    </row>
    <row r="6" spans="2:5" x14ac:dyDescent="0.25">
      <c r="B6" s="5" t="s">
        <v>99</v>
      </c>
      <c r="C6" s="17">
        <v>1.9655486009791279</v>
      </c>
      <c r="D6" s="17">
        <v>4.1351824676901794</v>
      </c>
      <c r="E6" s="17">
        <v>24.4</v>
      </c>
    </row>
    <row r="7" spans="2:5" x14ac:dyDescent="0.25">
      <c r="B7" s="5" t="s">
        <v>8</v>
      </c>
      <c r="C7" s="17">
        <v>8.6298579426938193</v>
      </c>
      <c r="D7" s="17">
        <v>7.141251784766478</v>
      </c>
      <c r="E7" s="17">
        <v>2.98</v>
      </c>
    </row>
    <row r="8" spans="2:5" x14ac:dyDescent="0.25">
      <c r="B8" s="5" t="s">
        <v>100</v>
      </c>
      <c r="C8" s="17">
        <v>-1.6903298972297476</v>
      </c>
      <c r="D8" s="17">
        <v>7.2604042218104015</v>
      </c>
      <c r="E8" s="17">
        <v>5.86</v>
      </c>
    </row>
    <row r="9" spans="2:5" x14ac:dyDescent="0.25">
      <c r="B9" s="5" t="s">
        <v>101</v>
      </c>
      <c r="C9" s="17">
        <v>6.6478580291940315</v>
      </c>
      <c r="D9" s="17">
        <v>8.3757136019070533</v>
      </c>
      <c r="E9" s="17">
        <v>15.94</v>
      </c>
    </row>
    <row r="10" spans="2:5" x14ac:dyDescent="0.25">
      <c r="B10" s="5" t="s">
        <v>102</v>
      </c>
      <c r="C10" s="17">
        <v>8.4400219433644388</v>
      </c>
      <c r="D10" s="17">
        <v>9.3116829585903957</v>
      </c>
      <c r="E10" s="17">
        <v>6.6</v>
      </c>
    </row>
    <row r="11" spans="2:5" x14ac:dyDescent="0.25">
      <c r="B11" s="5" t="s">
        <v>103</v>
      </c>
      <c r="C11" s="17">
        <v>24.559625670377461</v>
      </c>
      <c r="D11" s="17">
        <v>25.351558194749991</v>
      </c>
      <c r="E11" s="17">
        <v>65.02</v>
      </c>
    </row>
    <row r="12" spans="2:5" x14ac:dyDescent="0.25">
      <c r="B12" s="5" t="s">
        <v>104</v>
      </c>
      <c r="C12" s="17">
        <v>6.3752513016165135</v>
      </c>
      <c r="D12" s="17">
        <v>10.375028231827233</v>
      </c>
      <c r="E12" s="17">
        <v>19.09</v>
      </c>
    </row>
    <row r="13" spans="2:5" x14ac:dyDescent="0.25">
      <c r="B13" s="5" t="s">
        <v>105</v>
      </c>
      <c r="C13" s="17">
        <v>23.304967575478575</v>
      </c>
      <c r="D13" s="17">
        <v>26.42538929235041</v>
      </c>
      <c r="E13" s="17">
        <v>18.420000000000002</v>
      </c>
    </row>
    <row r="14" spans="2:5" x14ac:dyDescent="0.25">
      <c r="B14" s="5" t="s">
        <v>106</v>
      </c>
      <c r="C14" s="17">
        <v>-13.152887070013408</v>
      </c>
      <c r="D14" s="17">
        <v>-3.8370469280029851</v>
      </c>
      <c r="E14" s="17">
        <v>11.02</v>
      </c>
    </row>
    <row r="15" spans="2:5" x14ac:dyDescent="0.25">
      <c r="B15" s="5" t="s">
        <v>107</v>
      </c>
      <c r="C15" s="17">
        <v>-23.423262935211564</v>
      </c>
      <c r="D15" s="17">
        <v>-12.245856008312494</v>
      </c>
      <c r="E15" s="17">
        <v>10.24</v>
      </c>
    </row>
    <row r="16" spans="2:5" x14ac:dyDescent="0.25">
      <c r="B16" s="5" t="s">
        <v>108</v>
      </c>
      <c r="C16" s="17">
        <v>-15.480256270527326</v>
      </c>
      <c r="D16" s="17">
        <v>-4.4384105771203224</v>
      </c>
      <c r="E16" s="17">
        <v>15.27</v>
      </c>
    </row>
    <row r="17" spans="2:5" x14ac:dyDescent="0.25">
      <c r="B17" s="5" t="s">
        <v>109</v>
      </c>
      <c r="C17" s="17">
        <v>5.1829122861826393</v>
      </c>
      <c r="D17" s="17">
        <v>9.7012168425552048</v>
      </c>
      <c r="E17" s="17">
        <v>11.14</v>
      </c>
    </row>
    <row r="18" spans="2:5" x14ac:dyDescent="0.25">
      <c r="B18" s="5" t="s">
        <v>110</v>
      </c>
      <c r="C18" s="17">
        <v>-2.0309364930700236</v>
      </c>
      <c r="D18" s="17">
        <v>6.8031683832096235</v>
      </c>
      <c r="E18" s="17">
        <v>8.34</v>
      </c>
    </row>
    <row r="19" spans="2:5" x14ac:dyDescent="0.25">
      <c r="B19" s="5" t="s">
        <v>111</v>
      </c>
      <c r="C19" s="17">
        <v>4.9778470559697974</v>
      </c>
      <c r="D19" s="17">
        <v>11.926347671075588</v>
      </c>
      <c r="E19" s="17">
        <v>-1.21</v>
      </c>
    </row>
    <row r="20" spans="2:5" x14ac:dyDescent="0.25">
      <c r="B20" s="5" t="s">
        <v>3</v>
      </c>
      <c r="C20" s="17">
        <v>-8.1701664161932364</v>
      </c>
      <c r="D20" s="17">
        <v>-6.4907624463888869</v>
      </c>
      <c r="E20" s="17">
        <v>2.0699999999999998</v>
      </c>
    </row>
    <row r="21" spans="2:5" x14ac:dyDescent="0.25">
      <c r="B21" s="5" t="s">
        <v>112</v>
      </c>
      <c r="C21" s="17">
        <v>6.0639132342853896</v>
      </c>
      <c r="D21" s="17">
        <v>9.6846803097005782</v>
      </c>
      <c r="E21" s="17">
        <v>10.48</v>
      </c>
    </row>
    <row r="22" spans="2:5" x14ac:dyDescent="0.25">
      <c r="B22" s="5" t="s">
        <v>113</v>
      </c>
      <c r="C22" s="17">
        <v>10.933132601940931</v>
      </c>
      <c r="D22" s="17">
        <v>12.821908556216254</v>
      </c>
      <c r="E22" s="17">
        <v>25.25</v>
      </c>
    </row>
    <row r="23" spans="2:5" x14ac:dyDescent="0.25">
      <c r="B23" s="124" t="s">
        <v>134</v>
      </c>
      <c r="C23" s="124"/>
      <c r="D23" s="124"/>
      <c r="E23" s="124"/>
    </row>
  </sheetData>
  <mergeCells count="2">
    <mergeCell ref="B23:E23"/>
    <mergeCell ref="B2:E2"/>
  </mergeCells>
  <conditionalFormatting sqref="C4:E22">
    <cfRule type="colorScale" priority="1">
      <colorScale>
        <cfvo type="percentile" val="10"/>
        <cfvo type="num" val="0"/>
        <cfvo type="percentile" val="75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4631C-2AE6-4627-851F-91C2D239BC13}">
  <dimension ref="B2:C219"/>
  <sheetViews>
    <sheetView workbookViewId="0">
      <selection activeCell="E17" sqref="E17"/>
    </sheetView>
  </sheetViews>
  <sheetFormatPr defaultRowHeight="15" x14ac:dyDescent="0.25"/>
  <cols>
    <col min="1" max="1" width="9.140625" style="12"/>
    <col min="2" max="2" width="22.5703125" style="12" customWidth="1"/>
    <col min="3" max="3" width="38.42578125" style="12" customWidth="1"/>
    <col min="4" max="16384" width="9.140625" style="12"/>
  </cols>
  <sheetData>
    <row r="2" spans="2:3" x14ac:dyDescent="0.25">
      <c r="B2" s="157" t="s">
        <v>143</v>
      </c>
      <c r="C2" s="157"/>
    </row>
    <row r="3" spans="2:3" x14ac:dyDescent="0.25">
      <c r="B3" s="103" t="s">
        <v>13</v>
      </c>
      <c r="C3" s="103" t="s">
        <v>115</v>
      </c>
    </row>
    <row r="4" spans="2:3" x14ac:dyDescent="0.25">
      <c r="B4" s="104">
        <v>38504</v>
      </c>
      <c r="C4" s="105">
        <v>80.7</v>
      </c>
    </row>
    <row r="5" spans="2:3" x14ac:dyDescent="0.25">
      <c r="B5" s="104">
        <v>38596</v>
      </c>
      <c r="C5" s="105">
        <v>85.4</v>
      </c>
    </row>
    <row r="6" spans="2:3" x14ac:dyDescent="0.25">
      <c r="B6" s="104">
        <v>38687</v>
      </c>
      <c r="C6" s="105">
        <v>86.6</v>
      </c>
    </row>
    <row r="7" spans="2:3" x14ac:dyDescent="0.25">
      <c r="B7" s="104">
        <v>38777</v>
      </c>
      <c r="C7" s="105">
        <v>94</v>
      </c>
    </row>
    <row r="8" spans="2:3" x14ac:dyDescent="0.25">
      <c r="B8" s="104">
        <v>38869</v>
      </c>
      <c r="C8" s="105">
        <v>92.6</v>
      </c>
    </row>
    <row r="9" spans="2:3" x14ac:dyDescent="0.25">
      <c r="B9" s="104">
        <v>38961</v>
      </c>
      <c r="C9" s="105">
        <v>96</v>
      </c>
    </row>
    <row r="10" spans="2:3" x14ac:dyDescent="0.25">
      <c r="B10" s="104">
        <v>39052</v>
      </c>
      <c r="C10" s="105">
        <v>96.2</v>
      </c>
    </row>
    <row r="11" spans="2:3" x14ac:dyDescent="0.25">
      <c r="B11" s="104">
        <v>39142</v>
      </c>
      <c r="C11" s="105">
        <v>102.1</v>
      </c>
    </row>
    <row r="12" spans="2:3" x14ac:dyDescent="0.25">
      <c r="B12" s="104">
        <v>39234</v>
      </c>
      <c r="C12" s="105">
        <v>97.5</v>
      </c>
    </row>
    <row r="13" spans="2:3" x14ac:dyDescent="0.25">
      <c r="B13" s="104">
        <v>39326</v>
      </c>
      <c r="C13" s="105">
        <v>99.9</v>
      </c>
    </row>
    <row r="14" spans="2:3" x14ac:dyDescent="0.25">
      <c r="B14" s="104">
        <v>39417</v>
      </c>
      <c r="C14" s="105">
        <v>101</v>
      </c>
    </row>
    <row r="15" spans="2:3" x14ac:dyDescent="0.25">
      <c r="B15" s="104">
        <v>39508</v>
      </c>
      <c r="C15" s="105">
        <v>107.7</v>
      </c>
    </row>
    <row r="16" spans="2:3" x14ac:dyDescent="0.25">
      <c r="B16" s="104">
        <v>39600</v>
      </c>
      <c r="C16" s="105">
        <v>105.2</v>
      </c>
    </row>
    <row r="17" spans="2:3" x14ac:dyDescent="0.25">
      <c r="B17" s="104">
        <v>39692</v>
      </c>
      <c r="C17" s="105">
        <v>107.3</v>
      </c>
    </row>
    <row r="18" spans="2:3" x14ac:dyDescent="0.25">
      <c r="B18" s="104">
        <v>39783</v>
      </c>
      <c r="C18" s="105">
        <v>108</v>
      </c>
    </row>
    <row r="19" spans="2:3" x14ac:dyDescent="0.25">
      <c r="B19" s="104">
        <v>39873</v>
      </c>
      <c r="C19" s="105">
        <v>112</v>
      </c>
    </row>
    <row r="20" spans="2:3" x14ac:dyDescent="0.25">
      <c r="B20" s="104">
        <v>39965</v>
      </c>
      <c r="C20" s="105">
        <v>108.7</v>
      </c>
    </row>
    <row r="21" spans="2:3" x14ac:dyDescent="0.25">
      <c r="B21" s="104">
        <v>40057</v>
      </c>
      <c r="C21" s="105">
        <v>110.2</v>
      </c>
    </row>
    <row r="22" spans="2:3" x14ac:dyDescent="0.25">
      <c r="B22" s="104">
        <v>40148</v>
      </c>
      <c r="C22" s="105">
        <v>108.3</v>
      </c>
    </row>
    <row r="23" spans="2:3" x14ac:dyDescent="0.25">
      <c r="B23" s="104">
        <v>40238</v>
      </c>
      <c r="C23" s="105">
        <v>111.9</v>
      </c>
    </row>
    <row r="24" spans="2:3" x14ac:dyDescent="0.25">
      <c r="B24" s="104">
        <v>40330</v>
      </c>
      <c r="C24" s="105">
        <v>109.8</v>
      </c>
    </row>
    <row r="25" spans="2:3" x14ac:dyDescent="0.25">
      <c r="B25" s="104">
        <v>40422</v>
      </c>
      <c r="C25" s="105">
        <v>109.1</v>
      </c>
    </row>
    <row r="26" spans="2:3" x14ac:dyDescent="0.25">
      <c r="B26" s="104">
        <v>40513</v>
      </c>
      <c r="C26" s="105">
        <v>113.6</v>
      </c>
    </row>
    <row r="27" spans="2:3" x14ac:dyDescent="0.25">
      <c r="B27" s="104">
        <v>40603</v>
      </c>
      <c r="C27" s="105">
        <v>113.2</v>
      </c>
    </row>
    <row r="28" spans="2:3" x14ac:dyDescent="0.25">
      <c r="B28" s="104">
        <v>40695</v>
      </c>
      <c r="C28" s="105">
        <v>110.9</v>
      </c>
    </row>
    <row r="29" spans="2:3" x14ac:dyDescent="0.25">
      <c r="B29" s="104">
        <v>40787</v>
      </c>
      <c r="C29" s="105">
        <v>110</v>
      </c>
    </row>
    <row r="30" spans="2:3" x14ac:dyDescent="0.25">
      <c r="B30" s="104">
        <v>40878</v>
      </c>
      <c r="C30" s="105">
        <v>113.1</v>
      </c>
    </row>
    <row r="31" spans="2:3" x14ac:dyDescent="0.25">
      <c r="B31" s="104">
        <v>40969</v>
      </c>
      <c r="C31" s="105">
        <v>113</v>
      </c>
    </row>
    <row r="32" spans="2:3" x14ac:dyDescent="0.25">
      <c r="B32" s="104">
        <v>41061</v>
      </c>
      <c r="C32" s="105">
        <v>110.6</v>
      </c>
    </row>
    <row r="33" spans="2:3" x14ac:dyDescent="0.25">
      <c r="B33" s="104">
        <v>41153</v>
      </c>
      <c r="C33" s="105">
        <v>111.6</v>
      </c>
    </row>
    <row r="34" spans="2:3" x14ac:dyDescent="0.25">
      <c r="B34" s="104">
        <v>41244</v>
      </c>
      <c r="C34" s="105">
        <v>113.1</v>
      </c>
    </row>
    <row r="35" spans="2:3" x14ac:dyDescent="0.25">
      <c r="B35" s="104">
        <v>41334</v>
      </c>
      <c r="C35" s="105">
        <v>110.2</v>
      </c>
    </row>
    <row r="36" spans="2:3" x14ac:dyDescent="0.25">
      <c r="B36" s="104">
        <v>41426</v>
      </c>
      <c r="C36" s="105">
        <v>108.3</v>
      </c>
    </row>
    <row r="37" spans="2:3" x14ac:dyDescent="0.25">
      <c r="B37" s="104">
        <v>41518</v>
      </c>
      <c r="C37" s="105">
        <v>106</v>
      </c>
    </row>
    <row r="38" spans="2:3" x14ac:dyDescent="0.25">
      <c r="B38" s="104">
        <v>41609</v>
      </c>
      <c r="C38" s="105">
        <v>104.1</v>
      </c>
    </row>
    <row r="39" spans="2:3" x14ac:dyDescent="0.25">
      <c r="B39" s="104">
        <v>41699</v>
      </c>
      <c r="C39" s="105">
        <v>104.2</v>
      </c>
    </row>
    <row r="40" spans="2:3" x14ac:dyDescent="0.25">
      <c r="B40" s="104">
        <v>41791</v>
      </c>
      <c r="C40" s="105">
        <v>103.2</v>
      </c>
    </row>
    <row r="41" spans="2:3" x14ac:dyDescent="0.25">
      <c r="B41" s="104">
        <v>41883</v>
      </c>
      <c r="C41" s="105">
        <v>104.2</v>
      </c>
    </row>
    <row r="42" spans="2:3" x14ac:dyDescent="0.25">
      <c r="B42" s="104">
        <v>41974</v>
      </c>
      <c r="C42" s="105">
        <v>105.9</v>
      </c>
    </row>
    <row r="43" spans="2:3" x14ac:dyDescent="0.25">
      <c r="B43" s="104">
        <v>42064</v>
      </c>
      <c r="C43" s="105">
        <v>104.3</v>
      </c>
    </row>
    <row r="44" spans="2:3" x14ac:dyDescent="0.25">
      <c r="B44" s="104">
        <v>42156</v>
      </c>
      <c r="C44" s="105">
        <v>101.8</v>
      </c>
    </row>
    <row r="45" spans="2:3" x14ac:dyDescent="0.25">
      <c r="B45" s="104">
        <v>42248</v>
      </c>
      <c r="C45" s="105">
        <v>102</v>
      </c>
    </row>
    <row r="46" spans="2:3" x14ac:dyDescent="0.25">
      <c r="B46" s="104">
        <v>42339</v>
      </c>
      <c r="C46" s="105">
        <v>101.6</v>
      </c>
    </row>
    <row r="47" spans="2:3" x14ac:dyDescent="0.25">
      <c r="B47" s="104">
        <v>42430</v>
      </c>
      <c r="C47" s="105">
        <v>97.4</v>
      </c>
    </row>
    <row r="48" spans="2:3" x14ac:dyDescent="0.25">
      <c r="B48" s="104">
        <v>42522</v>
      </c>
      <c r="C48" s="105">
        <v>95.7</v>
      </c>
    </row>
    <row r="49" spans="2:3" x14ac:dyDescent="0.25">
      <c r="B49" s="104">
        <v>42614</v>
      </c>
      <c r="C49" s="105">
        <v>90.3</v>
      </c>
    </row>
    <row r="50" spans="2:3" x14ac:dyDescent="0.25">
      <c r="B50" s="104">
        <v>42705</v>
      </c>
      <c r="C50" s="105">
        <v>90.8</v>
      </c>
    </row>
    <row r="51" spans="2:3" x14ac:dyDescent="0.25">
      <c r="B51" s="104">
        <v>42795</v>
      </c>
      <c r="C51" s="105">
        <v>88</v>
      </c>
    </row>
    <row r="52" spans="2:3" x14ac:dyDescent="0.25">
      <c r="B52" s="104">
        <v>42887</v>
      </c>
      <c r="C52" s="105">
        <v>90.1</v>
      </c>
    </row>
    <row r="53" spans="2:3" x14ac:dyDescent="0.25">
      <c r="B53" s="104">
        <v>42979</v>
      </c>
      <c r="C53" s="105">
        <v>89.7</v>
      </c>
    </row>
    <row r="54" spans="2:3" x14ac:dyDescent="0.25">
      <c r="B54" s="104">
        <v>43070</v>
      </c>
      <c r="C54" s="105">
        <v>92.8</v>
      </c>
    </row>
    <row r="55" spans="2:3" x14ac:dyDescent="0.25">
      <c r="B55" s="104">
        <v>43160</v>
      </c>
      <c r="C55" s="105">
        <v>88.4</v>
      </c>
    </row>
    <row r="56" spans="2:3" x14ac:dyDescent="0.25">
      <c r="B56" s="104">
        <v>43252</v>
      </c>
      <c r="C56" s="105">
        <v>86.6</v>
      </c>
    </row>
    <row r="57" spans="2:3" x14ac:dyDescent="0.25">
      <c r="B57" s="104">
        <v>43344</v>
      </c>
      <c r="C57" s="105">
        <v>84.5</v>
      </c>
    </row>
    <row r="58" spans="2:3" x14ac:dyDescent="0.25">
      <c r="B58" s="104">
        <v>43435</v>
      </c>
      <c r="C58" s="105">
        <v>83.8</v>
      </c>
    </row>
    <row r="59" spans="2:3" x14ac:dyDescent="0.25">
      <c r="B59" s="104">
        <v>43525</v>
      </c>
      <c r="C59" s="105">
        <v>84.1</v>
      </c>
    </row>
    <row r="60" spans="2:3" x14ac:dyDescent="0.25">
      <c r="B60" s="104">
        <v>43617</v>
      </c>
      <c r="C60" s="105">
        <v>85.5</v>
      </c>
    </row>
    <row r="61" spans="2:3" x14ac:dyDescent="0.25">
      <c r="B61" s="104">
        <v>43709</v>
      </c>
      <c r="C61" s="105">
        <v>87.8</v>
      </c>
    </row>
    <row r="62" spans="2:3" x14ac:dyDescent="0.25">
      <c r="B62" s="104">
        <v>43800</v>
      </c>
      <c r="C62" s="105">
        <v>91.5</v>
      </c>
    </row>
    <row r="63" spans="2:3" x14ac:dyDescent="0.25">
      <c r="B63" s="104">
        <v>43891</v>
      </c>
      <c r="C63" s="105">
        <v>93.7</v>
      </c>
    </row>
    <row r="64" spans="2:3" x14ac:dyDescent="0.25">
      <c r="B64" s="104">
        <v>43983</v>
      </c>
      <c r="C64" s="105">
        <v>98</v>
      </c>
    </row>
    <row r="65" spans="2:3" x14ac:dyDescent="0.25">
      <c r="B65" s="104">
        <v>44075</v>
      </c>
      <c r="C65" s="105">
        <v>98.7</v>
      </c>
    </row>
    <row r="66" spans="2:3" x14ac:dyDescent="0.25">
      <c r="B66" s="104">
        <v>44166</v>
      </c>
      <c r="C66" s="105">
        <v>99.6</v>
      </c>
    </row>
    <row r="67" spans="2:3" x14ac:dyDescent="0.25">
      <c r="B67" s="104">
        <v>44256</v>
      </c>
      <c r="C67" s="105">
        <v>100.7</v>
      </c>
    </row>
    <row r="68" spans="2:3" x14ac:dyDescent="0.25">
      <c r="B68" s="104">
        <v>44348</v>
      </c>
      <c r="C68" s="105">
        <v>93.8</v>
      </c>
    </row>
    <row r="69" spans="2:3" x14ac:dyDescent="0.25">
      <c r="B69" s="104">
        <v>44440</v>
      </c>
      <c r="C69" s="105">
        <v>90.5</v>
      </c>
    </row>
    <row r="70" spans="2:3" x14ac:dyDescent="0.25">
      <c r="B70" s="104">
        <v>44531</v>
      </c>
      <c r="C70" s="105">
        <v>88.7</v>
      </c>
    </row>
    <row r="71" spans="2:3" x14ac:dyDescent="0.25">
      <c r="B71" s="104">
        <v>44621</v>
      </c>
      <c r="C71" s="105">
        <v>91</v>
      </c>
    </row>
    <row r="72" spans="2:3" x14ac:dyDescent="0.25">
      <c r="B72" s="104">
        <v>44713</v>
      </c>
      <c r="C72" s="105">
        <v>87.8</v>
      </c>
    </row>
    <row r="73" spans="2:3" x14ac:dyDescent="0.25">
      <c r="B73" s="158" t="s">
        <v>141</v>
      </c>
      <c r="C73" s="158"/>
    </row>
    <row r="74" spans="2:3" x14ac:dyDescent="0.25">
      <c r="B74" s="13"/>
      <c r="C74" s="14"/>
    </row>
    <row r="75" spans="2:3" x14ac:dyDescent="0.25">
      <c r="C75" s="14"/>
    </row>
    <row r="76" spans="2:3" x14ac:dyDescent="0.25">
      <c r="B76" s="13"/>
      <c r="C76" s="14"/>
    </row>
    <row r="77" spans="2:3" x14ac:dyDescent="0.25">
      <c r="B77" s="13"/>
      <c r="C77" s="14"/>
    </row>
    <row r="78" spans="2:3" x14ac:dyDescent="0.25">
      <c r="B78" s="13"/>
      <c r="C78" s="14"/>
    </row>
    <row r="79" spans="2:3" x14ac:dyDescent="0.25">
      <c r="B79" s="13"/>
      <c r="C79" s="14"/>
    </row>
    <row r="80" spans="2:3" x14ac:dyDescent="0.25">
      <c r="B80" s="13"/>
      <c r="C80" s="14"/>
    </row>
    <row r="81" spans="2:3" x14ac:dyDescent="0.25">
      <c r="B81" s="13"/>
      <c r="C81" s="14"/>
    </row>
    <row r="82" spans="2:3" x14ac:dyDescent="0.25">
      <c r="B82" s="13"/>
      <c r="C82" s="14"/>
    </row>
    <row r="83" spans="2:3" x14ac:dyDescent="0.25">
      <c r="B83" s="13"/>
      <c r="C83" s="14"/>
    </row>
    <row r="84" spans="2:3" x14ac:dyDescent="0.25">
      <c r="B84" s="13"/>
      <c r="C84" s="14"/>
    </row>
    <row r="85" spans="2:3" x14ac:dyDescent="0.25">
      <c r="B85" s="13"/>
      <c r="C85" s="14"/>
    </row>
    <row r="86" spans="2:3" x14ac:dyDescent="0.25">
      <c r="B86" s="13"/>
      <c r="C86" s="14"/>
    </row>
    <row r="87" spans="2:3" x14ac:dyDescent="0.25">
      <c r="B87" s="13"/>
      <c r="C87" s="14"/>
    </row>
    <row r="88" spans="2:3" x14ac:dyDescent="0.25">
      <c r="B88" s="13"/>
      <c r="C88" s="14"/>
    </row>
    <row r="89" spans="2:3" x14ac:dyDescent="0.25">
      <c r="B89" s="13"/>
      <c r="C89" s="14"/>
    </row>
    <row r="90" spans="2:3" x14ac:dyDescent="0.25">
      <c r="B90" s="13"/>
      <c r="C90" s="14"/>
    </row>
    <row r="91" spans="2:3" x14ac:dyDescent="0.25">
      <c r="B91" s="13"/>
      <c r="C91" s="14"/>
    </row>
    <row r="92" spans="2:3" x14ac:dyDescent="0.25">
      <c r="B92" s="13"/>
      <c r="C92" s="14"/>
    </row>
    <row r="93" spans="2:3" x14ac:dyDescent="0.25">
      <c r="B93" s="13"/>
      <c r="C93" s="14"/>
    </row>
    <row r="94" spans="2:3" x14ac:dyDescent="0.25">
      <c r="B94" s="13"/>
      <c r="C94" s="14"/>
    </row>
    <row r="95" spans="2:3" x14ac:dyDescent="0.25">
      <c r="B95" s="13"/>
      <c r="C95" s="14"/>
    </row>
    <row r="96" spans="2:3" x14ac:dyDescent="0.25">
      <c r="B96" s="13"/>
      <c r="C96" s="14"/>
    </row>
    <row r="97" spans="2:3" x14ac:dyDescent="0.25">
      <c r="B97" s="13"/>
      <c r="C97" s="14"/>
    </row>
    <row r="98" spans="2:3" x14ac:dyDescent="0.25">
      <c r="B98" s="13"/>
      <c r="C98" s="14"/>
    </row>
    <row r="99" spans="2:3" x14ac:dyDescent="0.25">
      <c r="B99" s="13"/>
      <c r="C99" s="14"/>
    </row>
    <row r="100" spans="2:3" x14ac:dyDescent="0.25">
      <c r="B100" s="13"/>
      <c r="C100" s="14"/>
    </row>
    <row r="101" spans="2:3" x14ac:dyDescent="0.25">
      <c r="B101" s="13"/>
      <c r="C101" s="14"/>
    </row>
    <row r="102" spans="2:3" x14ac:dyDescent="0.25">
      <c r="B102" s="13"/>
      <c r="C102" s="14"/>
    </row>
    <row r="103" spans="2:3" x14ac:dyDescent="0.25">
      <c r="B103" s="13"/>
      <c r="C103" s="14"/>
    </row>
    <row r="104" spans="2:3" x14ac:dyDescent="0.25">
      <c r="B104" s="13"/>
      <c r="C104" s="14"/>
    </row>
    <row r="105" spans="2:3" x14ac:dyDescent="0.25">
      <c r="B105" s="13"/>
      <c r="C105" s="14"/>
    </row>
    <row r="106" spans="2:3" x14ac:dyDescent="0.25">
      <c r="B106" s="13"/>
      <c r="C106" s="14"/>
    </row>
    <row r="107" spans="2:3" x14ac:dyDescent="0.25">
      <c r="B107" s="13"/>
      <c r="C107" s="14"/>
    </row>
    <row r="108" spans="2:3" x14ac:dyDescent="0.25">
      <c r="B108" s="13"/>
      <c r="C108" s="14"/>
    </row>
    <row r="109" spans="2:3" x14ac:dyDescent="0.25">
      <c r="B109" s="13"/>
      <c r="C109" s="14"/>
    </row>
    <row r="110" spans="2:3" x14ac:dyDescent="0.25">
      <c r="B110" s="13"/>
      <c r="C110" s="14"/>
    </row>
    <row r="111" spans="2:3" x14ac:dyDescent="0.25">
      <c r="B111" s="13"/>
      <c r="C111" s="14"/>
    </row>
    <row r="112" spans="2:3" x14ac:dyDescent="0.25">
      <c r="B112" s="13"/>
      <c r="C112" s="14"/>
    </row>
    <row r="113" spans="2:3" x14ac:dyDescent="0.25">
      <c r="B113" s="13"/>
      <c r="C113" s="14"/>
    </row>
    <row r="114" spans="2:3" x14ac:dyDescent="0.25">
      <c r="B114" s="13"/>
      <c r="C114" s="14"/>
    </row>
    <row r="115" spans="2:3" x14ac:dyDescent="0.25">
      <c r="B115" s="13"/>
      <c r="C115" s="14"/>
    </row>
    <row r="116" spans="2:3" x14ac:dyDescent="0.25">
      <c r="B116" s="13"/>
      <c r="C116" s="14"/>
    </row>
    <row r="117" spans="2:3" x14ac:dyDescent="0.25">
      <c r="B117" s="13"/>
      <c r="C117" s="14"/>
    </row>
    <row r="118" spans="2:3" x14ac:dyDescent="0.25">
      <c r="B118" s="13"/>
      <c r="C118" s="14"/>
    </row>
    <row r="119" spans="2:3" x14ac:dyDescent="0.25">
      <c r="B119" s="13"/>
      <c r="C119" s="14"/>
    </row>
    <row r="120" spans="2:3" x14ac:dyDescent="0.25">
      <c r="B120" s="13"/>
      <c r="C120" s="14"/>
    </row>
    <row r="121" spans="2:3" x14ac:dyDescent="0.25">
      <c r="B121" s="13"/>
      <c r="C121" s="14"/>
    </row>
    <row r="122" spans="2:3" x14ac:dyDescent="0.25">
      <c r="B122" s="13"/>
      <c r="C122" s="14"/>
    </row>
    <row r="123" spans="2:3" x14ac:dyDescent="0.25">
      <c r="B123" s="13"/>
      <c r="C123" s="14"/>
    </row>
    <row r="124" spans="2:3" x14ac:dyDescent="0.25">
      <c r="B124" s="13"/>
      <c r="C124" s="14"/>
    </row>
    <row r="125" spans="2:3" x14ac:dyDescent="0.25">
      <c r="B125" s="13"/>
      <c r="C125" s="14"/>
    </row>
    <row r="126" spans="2:3" x14ac:dyDescent="0.25">
      <c r="B126" s="13"/>
      <c r="C126" s="14"/>
    </row>
    <row r="127" spans="2:3" x14ac:dyDescent="0.25">
      <c r="B127" s="13"/>
      <c r="C127" s="14"/>
    </row>
    <row r="128" spans="2:3" x14ac:dyDescent="0.25">
      <c r="B128" s="13"/>
      <c r="C128" s="14"/>
    </row>
    <row r="129" spans="2:3" x14ac:dyDescent="0.25">
      <c r="B129" s="13"/>
      <c r="C129" s="14"/>
    </row>
    <row r="130" spans="2:3" x14ac:dyDescent="0.25">
      <c r="B130" s="13"/>
      <c r="C130" s="14"/>
    </row>
    <row r="131" spans="2:3" x14ac:dyDescent="0.25">
      <c r="B131" s="13"/>
      <c r="C131" s="14"/>
    </row>
    <row r="132" spans="2:3" x14ac:dyDescent="0.25">
      <c r="B132" s="13"/>
      <c r="C132" s="14"/>
    </row>
    <row r="133" spans="2:3" x14ac:dyDescent="0.25">
      <c r="B133" s="13"/>
      <c r="C133" s="14"/>
    </row>
    <row r="134" spans="2:3" x14ac:dyDescent="0.25">
      <c r="B134" s="13"/>
      <c r="C134" s="14"/>
    </row>
    <row r="135" spans="2:3" x14ac:dyDescent="0.25">
      <c r="B135" s="13"/>
      <c r="C135" s="14"/>
    </row>
    <row r="136" spans="2:3" x14ac:dyDescent="0.25">
      <c r="B136" s="13"/>
      <c r="C136" s="14"/>
    </row>
    <row r="137" spans="2:3" x14ac:dyDescent="0.25">
      <c r="B137" s="13"/>
      <c r="C137" s="14"/>
    </row>
    <row r="138" spans="2:3" x14ac:dyDescent="0.25">
      <c r="B138" s="13"/>
      <c r="C138" s="14"/>
    </row>
    <row r="139" spans="2:3" x14ac:dyDescent="0.25">
      <c r="B139" s="13"/>
      <c r="C139" s="14"/>
    </row>
    <row r="140" spans="2:3" x14ac:dyDescent="0.25">
      <c r="B140" s="13"/>
      <c r="C140" s="14"/>
    </row>
    <row r="141" spans="2:3" x14ac:dyDescent="0.25">
      <c r="B141" s="13"/>
      <c r="C141" s="14"/>
    </row>
    <row r="142" spans="2:3" x14ac:dyDescent="0.25">
      <c r="B142" s="13"/>
      <c r="C142" s="14"/>
    </row>
    <row r="143" spans="2:3" x14ac:dyDescent="0.25">
      <c r="B143" s="13"/>
      <c r="C143" s="14"/>
    </row>
    <row r="144" spans="2:3" x14ac:dyDescent="0.25">
      <c r="B144" s="13"/>
      <c r="C144" s="14"/>
    </row>
    <row r="145" spans="2:3" x14ac:dyDescent="0.25">
      <c r="B145" s="13"/>
      <c r="C145" s="14"/>
    </row>
    <row r="146" spans="2:3" x14ac:dyDescent="0.25">
      <c r="B146" s="13"/>
      <c r="C146" s="14"/>
    </row>
    <row r="147" spans="2:3" x14ac:dyDescent="0.25">
      <c r="B147" s="13"/>
      <c r="C147" s="14"/>
    </row>
    <row r="148" spans="2:3" x14ac:dyDescent="0.25">
      <c r="B148" s="13"/>
      <c r="C148" s="14"/>
    </row>
    <row r="149" spans="2:3" x14ac:dyDescent="0.25">
      <c r="B149" s="13"/>
      <c r="C149" s="14"/>
    </row>
    <row r="150" spans="2:3" x14ac:dyDescent="0.25">
      <c r="B150" s="13"/>
      <c r="C150" s="14"/>
    </row>
    <row r="151" spans="2:3" x14ac:dyDescent="0.25">
      <c r="B151" s="13"/>
      <c r="C151" s="14"/>
    </row>
    <row r="152" spans="2:3" x14ac:dyDescent="0.25">
      <c r="B152" s="13"/>
      <c r="C152" s="14"/>
    </row>
    <row r="153" spans="2:3" x14ac:dyDescent="0.25">
      <c r="B153" s="13"/>
      <c r="C153" s="14"/>
    </row>
    <row r="154" spans="2:3" x14ac:dyDescent="0.25">
      <c r="B154" s="13"/>
      <c r="C154" s="14"/>
    </row>
    <row r="155" spans="2:3" x14ac:dyDescent="0.25">
      <c r="B155" s="13"/>
      <c r="C155" s="14"/>
    </row>
    <row r="156" spans="2:3" x14ac:dyDescent="0.25">
      <c r="B156" s="13"/>
      <c r="C156" s="14"/>
    </row>
    <row r="157" spans="2:3" x14ac:dyDescent="0.25">
      <c r="B157" s="13"/>
      <c r="C157" s="14"/>
    </row>
    <row r="158" spans="2:3" x14ac:dyDescent="0.25">
      <c r="B158" s="13"/>
      <c r="C158" s="14"/>
    </row>
    <row r="159" spans="2:3" x14ac:dyDescent="0.25">
      <c r="B159" s="13"/>
      <c r="C159" s="14"/>
    </row>
    <row r="160" spans="2:3" x14ac:dyDescent="0.25">
      <c r="B160" s="13"/>
      <c r="C160" s="14"/>
    </row>
    <row r="161" spans="2:3" x14ac:dyDescent="0.25">
      <c r="B161" s="13"/>
      <c r="C161" s="14"/>
    </row>
    <row r="162" spans="2:3" x14ac:dyDescent="0.25">
      <c r="B162" s="13"/>
      <c r="C162" s="14"/>
    </row>
    <row r="163" spans="2:3" x14ac:dyDescent="0.25">
      <c r="B163" s="13"/>
      <c r="C163" s="14"/>
    </row>
    <row r="164" spans="2:3" x14ac:dyDescent="0.25">
      <c r="B164" s="13"/>
      <c r="C164" s="14"/>
    </row>
    <row r="165" spans="2:3" x14ac:dyDescent="0.25">
      <c r="B165" s="13"/>
      <c r="C165" s="14"/>
    </row>
    <row r="166" spans="2:3" x14ac:dyDescent="0.25">
      <c r="B166" s="13"/>
      <c r="C166" s="14"/>
    </row>
    <row r="167" spans="2:3" x14ac:dyDescent="0.25">
      <c r="B167" s="13"/>
      <c r="C167" s="14"/>
    </row>
    <row r="168" spans="2:3" x14ac:dyDescent="0.25">
      <c r="B168" s="13"/>
      <c r="C168" s="14"/>
    </row>
    <row r="169" spans="2:3" x14ac:dyDescent="0.25">
      <c r="B169" s="13"/>
      <c r="C169" s="14"/>
    </row>
    <row r="170" spans="2:3" x14ac:dyDescent="0.25">
      <c r="B170" s="13"/>
      <c r="C170" s="14"/>
    </row>
    <row r="171" spans="2:3" x14ac:dyDescent="0.25">
      <c r="B171" s="13"/>
      <c r="C171" s="14"/>
    </row>
    <row r="172" spans="2:3" x14ac:dyDescent="0.25">
      <c r="B172" s="13"/>
      <c r="C172" s="14"/>
    </row>
    <row r="173" spans="2:3" x14ac:dyDescent="0.25">
      <c r="B173" s="13"/>
      <c r="C173" s="14"/>
    </row>
    <row r="174" spans="2:3" x14ac:dyDescent="0.25">
      <c r="B174" s="13"/>
      <c r="C174" s="14"/>
    </row>
    <row r="175" spans="2:3" x14ac:dyDescent="0.25">
      <c r="B175" s="13"/>
      <c r="C175" s="14"/>
    </row>
    <row r="176" spans="2:3" x14ac:dyDescent="0.25">
      <c r="B176" s="13"/>
      <c r="C176" s="14"/>
    </row>
    <row r="177" spans="2:3" x14ac:dyDescent="0.25">
      <c r="B177" s="13"/>
      <c r="C177" s="14"/>
    </row>
    <row r="178" spans="2:3" x14ac:dyDescent="0.25">
      <c r="B178" s="13"/>
      <c r="C178" s="14"/>
    </row>
    <row r="179" spans="2:3" x14ac:dyDescent="0.25">
      <c r="B179" s="13"/>
      <c r="C179" s="14"/>
    </row>
    <row r="180" spans="2:3" x14ac:dyDescent="0.25">
      <c r="B180" s="13"/>
      <c r="C180" s="14"/>
    </row>
    <row r="181" spans="2:3" x14ac:dyDescent="0.25">
      <c r="B181" s="13"/>
      <c r="C181" s="14"/>
    </row>
    <row r="182" spans="2:3" x14ac:dyDescent="0.25">
      <c r="B182" s="13"/>
      <c r="C182" s="14"/>
    </row>
    <row r="183" spans="2:3" x14ac:dyDescent="0.25">
      <c r="B183" s="13"/>
      <c r="C183" s="14"/>
    </row>
    <row r="184" spans="2:3" x14ac:dyDescent="0.25">
      <c r="B184" s="13"/>
      <c r="C184" s="14"/>
    </row>
    <row r="185" spans="2:3" x14ac:dyDescent="0.25">
      <c r="B185" s="13"/>
      <c r="C185" s="14"/>
    </row>
    <row r="186" spans="2:3" x14ac:dyDescent="0.25">
      <c r="B186" s="13"/>
      <c r="C186" s="14"/>
    </row>
    <row r="187" spans="2:3" x14ac:dyDescent="0.25">
      <c r="B187" s="13"/>
      <c r="C187" s="14"/>
    </row>
    <row r="188" spans="2:3" x14ac:dyDescent="0.25">
      <c r="B188" s="13"/>
      <c r="C188" s="14"/>
    </row>
    <row r="189" spans="2:3" x14ac:dyDescent="0.25">
      <c r="B189" s="13"/>
      <c r="C189" s="14"/>
    </row>
    <row r="190" spans="2:3" x14ac:dyDescent="0.25">
      <c r="B190" s="13"/>
      <c r="C190" s="14"/>
    </row>
    <row r="191" spans="2:3" x14ac:dyDescent="0.25">
      <c r="B191" s="13"/>
      <c r="C191" s="14"/>
    </row>
    <row r="192" spans="2:3" x14ac:dyDescent="0.25">
      <c r="B192" s="13"/>
      <c r="C192" s="14"/>
    </row>
    <row r="193" spans="2:3" x14ac:dyDescent="0.25">
      <c r="B193" s="13"/>
      <c r="C193" s="14"/>
    </row>
    <row r="194" spans="2:3" x14ac:dyDescent="0.25">
      <c r="B194" s="13"/>
      <c r="C194" s="14"/>
    </row>
    <row r="195" spans="2:3" x14ac:dyDescent="0.25">
      <c r="B195" s="13"/>
      <c r="C195" s="14"/>
    </row>
    <row r="196" spans="2:3" x14ac:dyDescent="0.25">
      <c r="B196" s="13"/>
      <c r="C196" s="14"/>
    </row>
    <row r="197" spans="2:3" x14ac:dyDescent="0.25">
      <c r="B197" s="13"/>
      <c r="C197" s="14"/>
    </row>
    <row r="198" spans="2:3" x14ac:dyDescent="0.25">
      <c r="B198" s="13"/>
      <c r="C198" s="14"/>
    </row>
    <row r="199" spans="2:3" x14ac:dyDescent="0.25">
      <c r="B199" s="13"/>
      <c r="C199" s="14"/>
    </row>
    <row r="200" spans="2:3" x14ac:dyDescent="0.25">
      <c r="B200" s="13"/>
      <c r="C200" s="14"/>
    </row>
    <row r="201" spans="2:3" x14ac:dyDescent="0.25">
      <c r="B201" s="13"/>
      <c r="C201" s="14"/>
    </row>
    <row r="202" spans="2:3" x14ac:dyDescent="0.25">
      <c r="B202" s="13"/>
      <c r="C202" s="14"/>
    </row>
    <row r="203" spans="2:3" x14ac:dyDescent="0.25">
      <c r="B203" s="13"/>
      <c r="C203" s="14"/>
    </row>
    <row r="204" spans="2:3" x14ac:dyDescent="0.25">
      <c r="B204" s="13"/>
      <c r="C204" s="14"/>
    </row>
    <row r="205" spans="2:3" x14ac:dyDescent="0.25">
      <c r="B205" s="13"/>
      <c r="C205" s="14"/>
    </row>
    <row r="206" spans="2:3" x14ac:dyDescent="0.25">
      <c r="B206" s="13"/>
      <c r="C206" s="14"/>
    </row>
    <row r="207" spans="2:3" x14ac:dyDescent="0.25">
      <c r="B207" s="13"/>
      <c r="C207" s="14"/>
    </row>
    <row r="208" spans="2:3" x14ac:dyDescent="0.25">
      <c r="B208" s="13"/>
      <c r="C208" s="14"/>
    </row>
    <row r="209" spans="2:3" x14ac:dyDescent="0.25">
      <c r="B209" s="13"/>
      <c r="C209" s="14"/>
    </row>
    <row r="210" spans="2:3" x14ac:dyDescent="0.25">
      <c r="B210" s="13"/>
      <c r="C210" s="14"/>
    </row>
    <row r="211" spans="2:3" x14ac:dyDescent="0.25">
      <c r="B211" s="13"/>
      <c r="C211" s="14"/>
    </row>
    <row r="212" spans="2:3" x14ac:dyDescent="0.25">
      <c r="B212" s="13"/>
      <c r="C212" s="14"/>
    </row>
    <row r="213" spans="2:3" x14ac:dyDescent="0.25">
      <c r="B213" s="13"/>
      <c r="C213" s="14"/>
    </row>
    <row r="214" spans="2:3" x14ac:dyDescent="0.25">
      <c r="B214" s="13"/>
      <c r="C214" s="14"/>
    </row>
    <row r="215" spans="2:3" x14ac:dyDescent="0.25">
      <c r="B215" s="13"/>
      <c r="C215" s="14"/>
    </row>
    <row r="216" spans="2:3" x14ac:dyDescent="0.25">
      <c r="B216" s="13"/>
      <c r="C216" s="14"/>
    </row>
    <row r="217" spans="2:3" x14ac:dyDescent="0.25">
      <c r="B217" s="13"/>
      <c r="C217" s="14"/>
    </row>
    <row r="218" spans="2:3" x14ac:dyDescent="0.25">
      <c r="B218" s="13"/>
      <c r="C218" s="14"/>
    </row>
    <row r="219" spans="2:3" x14ac:dyDescent="0.25">
      <c r="B219" s="13"/>
      <c r="C219" s="14"/>
    </row>
  </sheetData>
  <mergeCells count="2">
    <mergeCell ref="B2:C2"/>
    <mergeCell ref="B73:C73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370A8-4627-45EE-8397-70901386F062}">
  <dimension ref="A2:AA14"/>
  <sheetViews>
    <sheetView workbookViewId="0">
      <selection activeCell="D16" sqref="D16"/>
    </sheetView>
  </sheetViews>
  <sheetFormatPr defaultColWidth="10.85546875" defaultRowHeight="15" x14ac:dyDescent="0.25"/>
  <cols>
    <col min="1" max="1" width="22.85546875" style="60" bestFit="1" customWidth="1"/>
    <col min="2" max="2" width="23.28515625" style="60" customWidth="1"/>
    <col min="3" max="16384" width="10.85546875" style="60"/>
  </cols>
  <sheetData>
    <row r="2" spans="1:27" x14ac:dyDescent="0.25">
      <c r="A2" s="159" t="s">
        <v>197</v>
      </c>
      <c r="B2" s="159"/>
    </row>
    <row r="3" spans="1:27" x14ac:dyDescent="0.25">
      <c r="A3" s="33"/>
      <c r="B3" s="33" t="s">
        <v>198</v>
      </c>
    </row>
    <row r="4" spans="1:27" x14ac:dyDescent="0.25">
      <c r="A4" s="33" t="s">
        <v>199</v>
      </c>
      <c r="B4" s="61">
        <v>14.02</v>
      </c>
    </row>
    <row r="5" spans="1:27" x14ac:dyDescent="0.25">
      <c r="A5" s="33" t="s">
        <v>200</v>
      </c>
      <c r="B5" s="61">
        <v>23.29</v>
      </c>
    </row>
    <row r="6" spans="1:27" x14ac:dyDescent="0.25">
      <c r="A6" s="33" t="s">
        <v>201</v>
      </c>
      <c r="B6" s="61">
        <v>11.12</v>
      </c>
    </row>
    <row r="7" spans="1:27" x14ac:dyDescent="0.25">
      <c r="A7" s="33" t="s">
        <v>202</v>
      </c>
      <c r="B7" s="61">
        <v>-4.74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</row>
    <row r="8" spans="1:27" x14ac:dyDescent="0.25">
      <c r="A8" s="33" t="s">
        <v>203</v>
      </c>
      <c r="B8" s="61">
        <v>-9.75</v>
      </c>
    </row>
    <row r="9" spans="1:27" x14ac:dyDescent="0.25">
      <c r="A9" s="33" t="s">
        <v>204</v>
      </c>
      <c r="B9" s="61">
        <v>-27.84</v>
      </c>
    </row>
    <row r="10" spans="1:27" x14ac:dyDescent="0.25">
      <c r="A10" s="33" t="s">
        <v>205</v>
      </c>
      <c r="B10" s="61">
        <v>10.77</v>
      </c>
    </row>
    <row r="11" spans="1:27" x14ac:dyDescent="0.25">
      <c r="A11" s="33" t="s">
        <v>206</v>
      </c>
      <c r="B11" s="61">
        <v>56.92</v>
      </c>
    </row>
    <row r="12" spans="1:27" x14ac:dyDescent="0.25">
      <c r="A12" s="33" t="s">
        <v>207</v>
      </c>
      <c r="B12" s="61">
        <v>32.5</v>
      </c>
    </row>
    <row r="13" spans="1:27" x14ac:dyDescent="0.25">
      <c r="A13" s="33" t="s">
        <v>208</v>
      </c>
      <c r="B13" s="61">
        <v>39.53</v>
      </c>
    </row>
    <row r="14" spans="1:27" x14ac:dyDescent="0.25">
      <c r="A14" s="160" t="s">
        <v>209</v>
      </c>
      <c r="B14" s="160"/>
    </row>
  </sheetData>
  <mergeCells count="2">
    <mergeCell ref="A2:B2"/>
    <mergeCell ref="A14:B14"/>
  </mergeCells>
  <pageMargins left="0.75" right="0.75" top="1" bottom="1" header="0.5" footer="0.5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5ABF2-7EA0-4512-8E41-BD6E0D491044}">
  <dimension ref="A2:AA14"/>
  <sheetViews>
    <sheetView workbookViewId="0">
      <selection activeCell="J27" sqref="J27"/>
    </sheetView>
  </sheetViews>
  <sheetFormatPr defaultColWidth="10.85546875" defaultRowHeight="15" x14ac:dyDescent="0.25"/>
  <cols>
    <col min="1" max="1" width="22.85546875" style="60" bestFit="1" customWidth="1"/>
    <col min="2" max="2" width="16.42578125" style="60" bestFit="1" customWidth="1"/>
    <col min="3" max="3" width="22.85546875" style="60" bestFit="1" customWidth="1"/>
    <col min="4" max="16384" width="10.85546875" style="60"/>
  </cols>
  <sheetData>
    <row r="2" spans="1:27" x14ac:dyDescent="0.25">
      <c r="A2" s="159" t="s">
        <v>210</v>
      </c>
      <c r="B2" s="159"/>
      <c r="C2" s="159"/>
    </row>
    <row r="3" spans="1:27" x14ac:dyDescent="0.25">
      <c r="A3" s="33"/>
      <c r="B3" s="33" t="s">
        <v>211</v>
      </c>
      <c r="C3" s="33" t="s">
        <v>212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</row>
    <row r="4" spans="1:27" x14ac:dyDescent="0.25">
      <c r="A4" s="33" t="s">
        <v>199</v>
      </c>
      <c r="B4" s="64">
        <v>5.39</v>
      </c>
      <c r="C4" s="64">
        <v>12.22</v>
      </c>
    </row>
    <row r="5" spans="1:27" x14ac:dyDescent="0.25">
      <c r="A5" s="33" t="s">
        <v>200</v>
      </c>
      <c r="B5" s="64">
        <v>5.54</v>
      </c>
      <c r="C5" s="64">
        <v>26.61</v>
      </c>
    </row>
    <row r="6" spans="1:27" x14ac:dyDescent="0.25">
      <c r="A6" s="33" t="s">
        <v>201</v>
      </c>
      <c r="B6" s="64">
        <v>4.8600000000000003</v>
      </c>
      <c r="C6" s="64">
        <v>12.15</v>
      </c>
    </row>
    <row r="7" spans="1:27" x14ac:dyDescent="0.25">
      <c r="A7" s="33" t="s">
        <v>202</v>
      </c>
      <c r="B7" s="64">
        <v>5.92</v>
      </c>
      <c r="C7" s="64">
        <v>-4.63</v>
      </c>
    </row>
    <row r="8" spans="1:27" x14ac:dyDescent="0.25">
      <c r="A8" s="33" t="s">
        <v>203</v>
      </c>
      <c r="B8" s="64">
        <v>3.38</v>
      </c>
      <c r="C8" s="64">
        <v>-7.36</v>
      </c>
    </row>
    <row r="9" spans="1:27" x14ac:dyDescent="0.25">
      <c r="A9" s="33" t="s">
        <v>204</v>
      </c>
      <c r="B9" s="64">
        <v>6.22</v>
      </c>
      <c r="C9" s="64">
        <v>-31.52</v>
      </c>
    </row>
    <row r="10" spans="1:27" x14ac:dyDescent="0.25">
      <c r="A10" s="33" t="s">
        <v>205</v>
      </c>
      <c r="B10" s="64">
        <v>9.48</v>
      </c>
      <c r="C10" s="64">
        <v>5.57</v>
      </c>
    </row>
    <row r="11" spans="1:27" x14ac:dyDescent="0.25">
      <c r="A11" s="33" t="s">
        <v>206</v>
      </c>
      <c r="B11" s="64">
        <v>8.76</v>
      </c>
      <c r="C11" s="64">
        <v>62.44</v>
      </c>
    </row>
    <row r="12" spans="1:27" x14ac:dyDescent="0.25">
      <c r="A12" s="33" t="s">
        <v>207</v>
      </c>
      <c r="B12" s="64">
        <v>7.43</v>
      </c>
      <c r="C12" s="64">
        <v>35.58</v>
      </c>
    </row>
    <row r="13" spans="1:27" x14ac:dyDescent="0.25">
      <c r="A13" s="33" t="s">
        <v>208</v>
      </c>
      <c r="B13" s="64">
        <v>5</v>
      </c>
      <c r="C13" s="64">
        <v>47.26</v>
      </c>
    </row>
    <row r="14" spans="1:27" x14ac:dyDescent="0.25">
      <c r="A14" s="63" t="s">
        <v>209</v>
      </c>
    </row>
  </sheetData>
  <mergeCells count="1">
    <mergeCell ref="A2:C2"/>
  </mergeCells>
  <pageMargins left="0.75" right="0.75" top="1" bottom="1" header="0.5" footer="0.5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88D4B-52B6-4654-8440-65E1EB371A54}">
  <dimension ref="A1:AA13"/>
  <sheetViews>
    <sheetView workbookViewId="0">
      <selection activeCell="O32" sqref="O32"/>
    </sheetView>
  </sheetViews>
  <sheetFormatPr defaultColWidth="10.85546875" defaultRowHeight="15" x14ac:dyDescent="0.25"/>
  <cols>
    <col min="1" max="1" width="22.85546875" style="60" bestFit="1" customWidth="1"/>
    <col min="2" max="2" width="12.42578125" style="60" bestFit="1" customWidth="1"/>
    <col min="3" max="3" width="20.85546875" style="60" bestFit="1" customWidth="1"/>
    <col min="4" max="16384" width="10.85546875" style="60"/>
  </cols>
  <sheetData>
    <row r="1" spans="1:27" x14ac:dyDescent="0.25">
      <c r="A1" s="161" t="s">
        <v>213</v>
      </c>
      <c r="B1" s="161"/>
      <c r="C1" s="161"/>
    </row>
    <row r="2" spans="1:27" x14ac:dyDescent="0.25">
      <c r="A2" s="33"/>
      <c r="B2" s="33" t="s">
        <v>214</v>
      </c>
      <c r="C2" s="33" t="s">
        <v>215</v>
      </c>
    </row>
    <row r="3" spans="1:27" x14ac:dyDescent="0.25">
      <c r="A3" s="33" t="s">
        <v>199</v>
      </c>
      <c r="B3" s="33">
        <v>4.84</v>
      </c>
      <c r="C3" s="33">
        <v>0.47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</row>
    <row r="4" spans="1:27" x14ac:dyDescent="0.25">
      <c r="A4" s="33" t="s">
        <v>200</v>
      </c>
      <c r="B4" s="33">
        <v>4.2300000000000004</v>
      </c>
      <c r="C4" s="33">
        <v>0.47</v>
      </c>
    </row>
    <row r="5" spans="1:27" x14ac:dyDescent="0.25">
      <c r="A5" s="33" t="s">
        <v>201</v>
      </c>
      <c r="B5" s="33">
        <v>4.54</v>
      </c>
      <c r="C5" s="33">
        <v>0.47</v>
      </c>
    </row>
    <row r="6" spans="1:27" x14ac:dyDescent="0.25">
      <c r="A6" s="33" t="s">
        <v>202</v>
      </c>
      <c r="B6" s="33">
        <v>4.29</v>
      </c>
      <c r="C6" s="33">
        <v>0.44</v>
      </c>
    </row>
    <row r="7" spans="1:27" x14ac:dyDescent="0.25">
      <c r="A7" s="33" t="s">
        <v>203</v>
      </c>
      <c r="B7" s="33">
        <v>2.87</v>
      </c>
      <c r="C7" s="33">
        <v>0.56999999999999995</v>
      </c>
    </row>
    <row r="8" spans="1:27" x14ac:dyDescent="0.25">
      <c r="A8" s="33" t="s">
        <v>204</v>
      </c>
      <c r="B8" s="33">
        <v>3.62</v>
      </c>
      <c r="C8" s="33">
        <v>0.47</v>
      </c>
    </row>
    <row r="9" spans="1:27" x14ac:dyDescent="0.25">
      <c r="A9" s="33" t="s">
        <v>205</v>
      </c>
      <c r="B9" s="33">
        <v>7.22</v>
      </c>
      <c r="C9" s="33">
        <v>0.44</v>
      </c>
    </row>
    <row r="10" spans="1:27" x14ac:dyDescent="0.25">
      <c r="A10" s="33" t="s">
        <v>206</v>
      </c>
      <c r="B10" s="33">
        <v>8</v>
      </c>
      <c r="C10" s="33">
        <v>0.41</v>
      </c>
    </row>
    <row r="11" spans="1:27" x14ac:dyDescent="0.25">
      <c r="A11" s="33" t="s">
        <v>207</v>
      </c>
      <c r="B11" s="33">
        <v>8.42</v>
      </c>
      <c r="C11" s="33">
        <v>0.4</v>
      </c>
    </row>
    <row r="12" spans="1:27" x14ac:dyDescent="0.25">
      <c r="A12" s="33" t="s">
        <v>208</v>
      </c>
      <c r="B12" s="33">
        <v>5</v>
      </c>
      <c r="C12" s="33">
        <v>0.44</v>
      </c>
    </row>
    <row r="13" spans="1:27" x14ac:dyDescent="0.25">
      <c r="A13" s="63" t="s">
        <v>209</v>
      </c>
    </row>
  </sheetData>
  <mergeCells count="1">
    <mergeCell ref="A1:C1"/>
  </mergeCells>
  <pageMargins left="0.75" right="0.75" top="1" bottom="1" header="0.5" footer="0.5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F76CD-C364-4B22-AF6F-94C9FD28589D}">
  <dimension ref="A1:C23"/>
  <sheetViews>
    <sheetView zoomScaleNormal="100" zoomScaleSheetLayoutView="100" workbookViewId="0">
      <selection activeCell="F1" sqref="F1"/>
    </sheetView>
  </sheetViews>
  <sheetFormatPr defaultColWidth="8.85546875" defaultRowHeight="15" x14ac:dyDescent="0.25"/>
  <cols>
    <col min="1" max="1" width="11.7109375" style="2" customWidth="1"/>
    <col min="2" max="2" width="12.85546875" style="2" customWidth="1"/>
    <col min="3" max="3" width="10.140625" style="2" bestFit="1" customWidth="1"/>
    <col min="4" max="16384" width="8.85546875" style="2"/>
  </cols>
  <sheetData>
    <row r="1" spans="1:3" ht="38.1" customHeight="1" x14ac:dyDescent="0.25">
      <c r="A1" s="162" t="s">
        <v>216</v>
      </c>
      <c r="B1" s="162"/>
      <c r="C1" s="162"/>
    </row>
    <row r="2" spans="1:3" x14ac:dyDescent="0.25">
      <c r="A2" s="5"/>
      <c r="B2" s="5" t="s">
        <v>217</v>
      </c>
      <c r="C2" s="5" t="s">
        <v>218</v>
      </c>
    </row>
    <row r="3" spans="1:3" x14ac:dyDescent="0.25">
      <c r="A3" s="19" t="s">
        <v>219</v>
      </c>
      <c r="B3" s="65">
        <v>73.8</v>
      </c>
      <c r="C3" s="16">
        <v>114.2</v>
      </c>
    </row>
    <row r="4" spans="1:3" x14ac:dyDescent="0.25">
      <c r="A4" s="19" t="s">
        <v>220</v>
      </c>
      <c r="B4" s="65">
        <v>74.8</v>
      </c>
      <c r="C4" s="16">
        <v>111.7</v>
      </c>
    </row>
    <row r="5" spans="1:3" x14ac:dyDescent="0.25">
      <c r="A5" s="19" t="s">
        <v>221</v>
      </c>
      <c r="B5" s="65">
        <v>75.900000000000006</v>
      </c>
      <c r="C5" s="16">
        <v>113.6</v>
      </c>
    </row>
    <row r="6" spans="1:3" x14ac:dyDescent="0.25">
      <c r="A6" s="19" t="s">
        <v>222</v>
      </c>
      <c r="B6" s="65">
        <v>76.099999999999994</v>
      </c>
      <c r="C6" s="16">
        <v>115.7</v>
      </c>
    </row>
    <row r="7" spans="1:3" x14ac:dyDescent="0.25">
      <c r="A7" s="19" t="s">
        <v>223</v>
      </c>
      <c r="B7" s="65">
        <v>73.599999999999994</v>
      </c>
      <c r="C7" s="16">
        <v>114.4</v>
      </c>
    </row>
    <row r="8" spans="1:3" x14ac:dyDescent="0.25">
      <c r="A8" s="19" t="s">
        <v>224</v>
      </c>
      <c r="B8" s="65">
        <v>69.099999999999994</v>
      </c>
      <c r="C8" s="16">
        <v>112.6</v>
      </c>
    </row>
    <row r="9" spans="1:3" x14ac:dyDescent="0.25">
      <c r="A9" s="19" t="s">
        <v>225</v>
      </c>
      <c r="B9" s="65">
        <v>68.599999999999994</v>
      </c>
      <c r="C9" s="16">
        <v>102.4</v>
      </c>
    </row>
    <row r="10" spans="1:3" x14ac:dyDescent="0.25">
      <c r="A10" s="19" t="s">
        <v>226</v>
      </c>
      <c r="B10" s="65">
        <v>69.900000000000006</v>
      </c>
      <c r="C10" s="16">
        <v>108.2</v>
      </c>
    </row>
    <row r="11" spans="1:3" x14ac:dyDescent="0.25">
      <c r="A11" s="19" t="s">
        <v>227</v>
      </c>
      <c r="B11" s="65">
        <v>47.3</v>
      </c>
      <c r="C11" s="16">
        <v>110.5</v>
      </c>
    </row>
    <row r="12" spans="1:3" x14ac:dyDescent="0.25">
      <c r="A12" s="19" t="s">
        <v>228</v>
      </c>
      <c r="B12" s="65">
        <v>63.3</v>
      </c>
      <c r="C12" s="16">
        <v>101.7</v>
      </c>
    </row>
    <row r="13" spans="1:3" x14ac:dyDescent="0.25">
      <c r="A13" s="19" t="s">
        <v>229</v>
      </c>
      <c r="B13" s="65">
        <v>66.599999999999994</v>
      </c>
      <c r="C13" s="16">
        <v>110.9</v>
      </c>
    </row>
    <row r="14" spans="1:3" x14ac:dyDescent="0.25">
      <c r="A14" s="19" t="s">
        <v>230</v>
      </c>
      <c r="B14" s="65">
        <v>69.400000000000006</v>
      </c>
      <c r="C14" s="16">
        <v>115.4</v>
      </c>
    </row>
    <row r="15" spans="1:3" x14ac:dyDescent="0.25">
      <c r="A15" s="19" t="s">
        <v>231</v>
      </c>
      <c r="B15" s="65">
        <v>60</v>
      </c>
      <c r="C15" s="16">
        <v>121.9</v>
      </c>
    </row>
    <row r="16" spans="1:3" x14ac:dyDescent="0.25">
      <c r="A16" s="19" t="s">
        <v>232</v>
      </c>
      <c r="B16" s="65">
        <v>68.258235817853517</v>
      </c>
      <c r="C16" s="16">
        <v>128</v>
      </c>
    </row>
    <row r="17" spans="1:3" x14ac:dyDescent="0.25">
      <c r="A17" s="19" t="s">
        <v>233</v>
      </c>
      <c r="B17" s="65">
        <v>72.400000000000006</v>
      </c>
      <c r="C17" s="16">
        <v>139.30000000000001</v>
      </c>
    </row>
    <row r="18" spans="1:3" x14ac:dyDescent="0.25">
      <c r="A18" s="19" t="s">
        <v>234</v>
      </c>
      <c r="B18" s="65">
        <v>75.3</v>
      </c>
      <c r="C18" s="16">
        <v>137.76261853349507</v>
      </c>
    </row>
    <row r="19" spans="1:3" x14ac:dyDescent="0.25">
      <c r="A19" s="19" t="s">
        <v>235</v>
      </c>
      <c r="B19" s="65">
        <v>72.400000000000006</v>
      </c>
      <c r="C19" s="16">
        <v>134.66729556390951</v>
      </c>
    </row>
    <row r="20" spans="1:3" x14ac:dyDescent="0.25">
      <c r="A20" s="19" t="s">
        <v>236</v>
      </c>
      <c r="B20" s="5"/>
      <c r="C20" s="16">
        <v>137.4756849749154</v>
      </c>
    </row>
    <row r="21" spans="1:3" x14ac:dyDescent="0.25">
      <c r="A21" s="19" t="s">
        <v>237</v>
      </c>
      <c r="B21" s="5"/>
      <c r="C21" s="16">
        <v>134.37219519927081</v>
      </c>
    </row>
    <row r="22" spans="1:3" x14ac:dyDescent="0.25">
      <c r="A22" s="2" t="s">
        <v>238</v>
      </c>
    </row>
    <row r="23" spans="1:3" x14ac:dyDescent="0.25">
      <c r="A23" s="2" t="s">
        <v>239</v>
      </c>
    </row>
  </sheetData>
  <mergeCells count="1">
    <mergeCell ref="A1:C1"/>
  </mergeCells>
  <pageMargins left="0.7" right="0.7" top="0.75" bottom="0.75" header="0.3" footer="0.3"/>
  <pageSetup scale="65" orientation="portrait" horizontalDpi="4294967295" verticalDpi="4294967295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4D7A7-E7A3-4A8B-AC7B-0D2CFD9D6989}">
  <dimension ref="A1:D18"/>
  <sheetViews>
    <sheetView workbookViewId="0">
      <selection activeCell="E16" sqref="E16"/>
    </sheetView>
  </sheetViews>
  <sheetFormatPr defaultRowHeight="15" x14ac:dyDescent="0.25"/>
  <cols>
    <col min="1" max="1" width="40.140625" style="2" bestFit="1" customWidth="1"/>
    <col min="2" max="16384" width="9.140625" style="2"/>
  </cols>
  <sheetData>
    <row r="1" spans="1:4" x14ac:dyDescent="0.25">
      <c r="A1" s="3" t="s">
        <v>129</v>
      </c>
    </row>
    <row r="3" spans="1:4" x14ac:dyDescent="0.25">
      <c r="A3" s="5"/>
      <c r="B3" s="5" t="s">
        <v>116</v>
      </c>
    </row>
    <row r="4" spans="1:4" x14ac:dyDescent="0.25">
      <c r="A4" s="5" t="s">
        <v>117</v>
      </c>
      <c r="B4" s="27">
        <v>0.71</v>
      </c>
    </row>
    <row r="5" spans="1:4" ht="18" customHeight="1" x14ac:dyDescent="0.25">
      <c r="A5" s="5" t="s">
        <v>16</v>
      </c>
      <c r="B5" s="27">
        <v>0.19</v>
      </c>
    </row>
    <row r="6" spans="1:4" x14ac:dyDescent="0.25">
      <c r="A6" s="5" t="s">
        <v>124</v>
      </c>
      <c r="B6" s="27">
        <v>0.09</v>
      </c>
    </row>
    <row r="7" spans="1:4" x14ac:dyDescent="0.25">
      <c r="A7" s="5" t="s">
        <v>126</v>
      </c>
      <c r="B7" s="27">
        <v>0.01</v>
      </c>
    </row>
    <row r="12" spans="1:4" x14ac:dyDescent="0.25">
      <c r="A12" s="2" t="s">
        <v>138</v>
      </c>
    </row>
    <row r="15" spans="1:4" x14ac:dyDescent="0.25">
      <c r="D15" s="22"/>
    </row>
    <row r="16" spans="1:4" x14ac:dyDescent="0.25">
      <c r="D16" s="22"/>
    </row>
    <row r="17" spans="4:4" x14ac:dyDescent="0.25">
      <c r="D17" s="22"/>
    </row>
    <row r="18" spans="4:4" x14ac:dyDescent="0.25">
      <c r="D18" s="22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88C05-24AC-45C8-8844-B31D9D8BB0F5}">
  <dimension ref="B1:D10"/>
  <sheetViews>
    <sheetView workbookViewId="0">
      <selection activeCell="D14" sqref="D14"/>
    </sheetView>
  </sheetViews>
  <sheetFormatPr defaultRowHeight="15" x14ac:dyDescent="0.25"/>
  <cols>
    <col min="1" max="1" width="9.140625" style="2"/>
    <col min="2" max="2" width="35.5703125" style="2" customWidth="1"/>
    <col min="3" max="3" width="15.28515625" style="2" bestFit="1" customWidth="1"/>
    <col min="4" max="4" width="30" style="2" bestFit="1" customWidth="1"/>
    <col min="5" max="16384" width="9.140625" style="2"/>
  </cols>
  <sheetData>
    <row r="1" spans="2:4" x14ac:dyDescent="0.25">
      <c r="B1" s="3" t="s">
        <v>128</v>
      </c>
    </row>
    <row r="3" spans="2:4" x14ac:dyDescent="0.25">
      <c r="B3" s="4" t="s">
        <v>118</v>
      </c>
      <c r="C3" s="4" t="s">
        <v>119</v>
      </c>
      <c r="D3" s="4" t="s">
        <v>120</v>
      </c>
    </row>
    <row r="4" spans="2:4" x14ac:dyDescent="0.25">
      <c r="B4" s="5" t="s">
        <v>121</v>
      </c>
      <c r="C4" s="5" t="s">
        <v>122</v>
      </c>
      <c r="D4" s="5" t="s">
        <v>123</v>
      </c>
    </row>
    <row r="5" spans="2:4" ht="18.75" customHeight="1" x14ac:dyDescent="0.25">
      <c r="B5" s="5" t="s">
        <v>125</v>
      </c>
      <c r="C5" s="5" t="s">
        <v>122</v>
      </c>
      <c r="D5" s="5" t="s">
        <v>123</v>
      </c>
    </row>
    <row r="6" spans="2:4" ht="60" x14ac:dyDescent="0.25">
      <c r="B6" s="28" t="s">
        <v>127</v>
      </c>
      <c r="C6" s="5" t="s">
        <v>122</v>
      </c>
      <c r="D6" s="5" t="s">
        <v>123</v>
      </c>
    </row>
    <row r="10" spans="2:4" x14ac:dyDescent="0.25">
      <c r="B10" s="2" t="s">
        <v>139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BFE9E-9AE6-468E-B335-C06FB1B098A6}">
  <dimension ref="A2:B10"/>
  <sheetViews>
    <sheetView workbookViewId="0">
      <selection activeCell="N22" sqref="N22"/>
    </sheetView>
  </sheetViews>
  <sheetFormatPr defaultColWidth="10.85546875" defaultRowHeight="15" x14ac:dyDescent="0.25"/>
  <cols>
    <col min="1" max="1" width="10.85546875" style="2"/>
    <col min="2" max="2" width="30.42578125" style="2" bestFit="1" customWidth="1"/>
    <col min="3" max="16384" width="10.85546875" style="2"/>
  </cols>
  <sheetData>
    <row r="2" spans="1:2" x14ac:dyDescent="0.25">
      <c r="A2" s="115" t="s">
        <v>270</v>
      </c>
      <c r="B2" s="115"/>
    </row>
    <row r="3" spans="1:2" x14ac:dyDescent="0.25">
      <c r="A3" s="5"/>
      <c r="B3" s="5" t="s">
        <v>271</v>
      </c>
    </row>
    <row r="4" spans="1:2" x14ac:dyDescent="0.25">
      <c r="A4" s="5">
        <v>2017</v>
      </c>
      <c r="B4" s="5">
        <v>43</v>
      </c>
    </row>
    <row r="5" spans="1:2" x14ac:dyDescent="0.25">
      <c r="A5" s="5">
        <v>2018</v>
      </c>
      <c r="B5" s="5">
        <v>88</v>
      </c>
    </row>
    <row r="6" spans="1:2" x14ac:dyDescent="0.25">
      <c r="A6" s="5">
        <v>2019</v>
      </c>
      <c r="B6" s="5">
        <v>132</v>
      </c>
    </row>
    <row r="7" spans="1:2" x14ac:dyDescent="0.25">
      <c r="A7" s="5">
        <v>2020</v>
      </c>
      <c r="B7" s="5">
        <v>161</v>
      </c>
    </row>
    <row r="8" spans="1:2" x14ac:dyDescent="0.25">
      <c r="A8" s="5">
        <v>2021</v>
      </c>
      <c r="B8" s="5">
        <v>198</v>
      </c>
    </row>
    <row r="9" spans="1:2" x14ac:dyDescent="0.25">
      <c r="A9" s="5">
        <v>2022</v>
      </c>
      <c r="B9" s="5">
        <v>269</v>
      </c>
    </row>
    <row r="10" spans="1:2" x14ac:dyDescent="0.25">
      <c r="A10" s="163" t="s">
        <v>183</v>
      </c>
      <c r="B10" s="163"/>
    </row>
  </sheetData>
  <mergeCells count="2">
    <mergeCell ref="A2:B2"/>
    <mergeCell ref="A10:B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3AA48-25F2-4F04-B2B9-552226ABAD3C}">
  <dimension ref="B1:J7"/>
  <sheetViews>
    <sheetView workbookViewId="0">
      <selection activeCell="M24" sqref="M24"/>
    </sheetView>
  </sheetViews>
  <sheetFormatPr defaultColWidth="8.85546875" defaultRowHeight="15" x14ac:dyDescent="0.25"/>
  <cols>
    <col min="1" max="1" width="16.85546875" bestFit="1" customWidth="1"/>
    <col min="2" max="2" width="17" bestFit="1" customWidth="1"/>
    <col min="3" max="5" width="12.7109375" bestFit="1" customWidth="1"/>
    <col min="6" max="6" width="19" customWidth="1"/>
    <col min="7" max="9" width="10.85546875" bestFit="1" customWidth="1"/>
    <col min="10" max="10" width="10" customWidth="1"/>
  </cols>
  <sheetData>
    <row r="1" spans="2:10" x14ac:dyDescent="0.25">
      <c r="C1" s="1" t="s">
        <v>37</v>
      </c>
    </row>
    <row r="3" spans="2:10" x14ac:dyDescent="0.25">
      <c r="B3" s="75" t="s">
        <v>68</v>
      </c>
      <c r="C3" s="76" t="s">
        <v>30</v>
      </c>
      <c r="D3" s="76" t="s">
        <v>29</v>
      </c>
      <c r="E3" s="76" t="s">
        <v>28</v>
      </c>
      <c r="F3" s="76" t="s">
        <v>27</v>
      </c>
      <c r="G3" s="76" t="s">
        <v>26</v>
      </c>
      <c r="H3" s="76" t="s">
        <v>1</v>
      </c>
      <c r="I3" s="76" t="s">
        <v>9</v>
      </c>
      <c r="J3" s="76" t="s">
        <v>2</v>
      </c>
    </row>
    <row r="4" spans="2:10" x14ac:dyDescent="0.25">
      <c r="B4" s="75" t="s">
        <v>25</v>
      </c>
      <c r="C4" s="77">
        <v>110.22500000000001</v>
      </c>
      <c r="D4" s="77">
        <v>80.437499999999986</v>
      </c>
      <c r="E4" s="77">
        <v>58.412500000000001</v>
      </c>
      <c r="F4" s="77">
        <v>108.93749999999999</v>
      </c>
      <c r="G4" s="77">
        <v>113.49999999999999</v>
      </c>
      <c r="H4" s="77">
        <v>125.3125</v>
      </c>
      <c r="I4" s="77">
        <v>114.21249999999999</v>
      </c>
      <c r="J4" s="77">
        <v>154.35</v>
      </c>
    </row>
    <row r="5" spans="2:10" x14ac:dyDescent="0.25">
      <c r="B5" s="75" t="s">
        <v>24</v>
      </c>
      <c r="C5" s="77">
        <v>122.96249999999998</v>
      </c>
      <c r="D5" s="77">
        <v>78.250000000000014</v>
      </c>
      <c r="E5" s="77">
        <v>71.712500000000006</v>
      </c>
      <c r="F5" s="77">
        <v>120.5125</v>
      </c>
      <c r="G5" s="77">
        <v>112.83750000000001</v>
      </c>
      <c r="H5" s="77">
        <v>158.03750000000002</v>
      </c>
      <c r="I5" s="77">
        <v>146.46250000000001</v>
      </c>
      <c r="J5" s="77">
        <v>170.18750000000003</v>
      </c>
    </row>
    <row r="6" spans="2:10" x14ac:dyDescent="0.25">
      <c r="B6" s="75" t="s">
        <v>23</v>
      </c>
      <c r="C6" s="77">
        <v>144.11250000000001</v>
      </c>
      <c r="D6" s="77">
        <v>77.174999999999997</v>
      </c>
      <c r="E6" s="77">
        <v>72.224999999999994</v>
      </c>
      <c r="F6" s="77">
        <v>127.38750000000002</v>
      </c>
      <c r="G6" s="77">
        <v>124.08750000000001</v>
      </c>
      <c r="H6" s="77">
        <v>169.08750000000001</v>
      </c>
      <c r="I6" s="77">
        <v>162.11250000000001</v>
      </c>
      <c r="J6" s="77">
        <v>186.61249999999998</v>
      </c>
    </row>
    <row r="7" spans="2:10" x14ac:dyDescent="0.25">
      <c r="B7" s="116" t="s">
        <v>132</v>
      </c>
      <c r="C7" s="117"/>
      <c r="D7" s="117"/>
      <c r="E7" s="117"/>
      <c r="F7" s="117"/>
      <c r="G7" s="117"/>
      <c r="H7" s="117"/>
      <c r="I7" s="117"/>
      <c r="J7" s="118"/>
    </row>
  </sheetData>
  <mergeCells count="1">
    <mergeCell ref="B7:J7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7F047-F8C3-4F7A-9B30-B37BE9A7EDC3}">
  <dimension ref="B2:I3"/>
  <sheetViews>
    <sheetView workbookViewId="0">
      <selection activeCell="R27" sqref="R27"/>
    </sheetView>
  </sheetViews>
  <sheetFormatPr defaultColWidth="10.85546875" defaultRowHeight="15" x14ac:dyDescent="0.25"/>
  <cols>
    <col min="1" max="16384" width="10.85546875" style="2"/>
  </cols>
  <sheetData>
    <row r="2" spans="2:9" ht="15.75" x14ac:dyDescent="0.25">
      <c r="B2" s="70" t="s">
        <v>267</v>
      </c>
    </row>
    <row r="3" spans="2:9" ht="15.75" x14ac:dyDescent="0.25">
      <c r="B3" s="164" t="s">
        <v>268</v>
      </c>
      <c r="C3" s="164"/>
      <c r="D3" s="164"/>
      <c r="G3" s="164" t="s">
        <v>269</v>
      </c>
      <c r="H3" s="164"/>
      <c r="I3" s="164"/>
    </row>
  </sheetData>
  <mergeCells count="2">
    <mergeCell ref="B3:D3"/>
    <mergeCell ref="G3:I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A2109-CEB8-45C9-A706-D9433B502A97}">
  <dimension ref="A2:N18"/>
  <sheetViews>
    <sheetView workbookViewId="0">
      <selection activeCell="E20" sqref="E20"/>
    </sheetView>
  </sheetViews>
  <sheetFormatPr defaultColWidth="10.85546875" defaultRowHeight="15" x14ac:dyDescent="0.25"/>
  <cols>
    <col min="1" max="1" width="10.85546875" style="29"/>
    <col min="2" max="2" width="17.85546875" style="29" customWidth="1"/>
    <col min="3" max="3" width="27.85546875" style="29" bestFit="1" customWidth="1"/>
    <col min="4" max="16384" width="10.85546875" style="29"/>
  </cols>
  <sheetData>
    <row r="2" spans="1:14" ht="30.95" customHeight="1" x14ac:dyDescent="0.25">
      <c r="A2" s="119" t="s">
        <v>148</v>
      </c>
      <c r="B2" s="119"/>
      <c r="C2" s="119"/>
    </row>
    <row r="3" spans="1:14" x14ac:dyDescent="0.25">
      <c r="A3" s="33"/>
      <c r="B3" s="33" t="s">
        <v>147</v>
      </c>
      <c r="C3" s="33" t="s">
        <v>146</v>
      </c>
    </row>
    <row r="4" spans="1:14" x14ac:dyDescent="0.25">
      <c r="A4" s="31">
        <v>43617</v>
      </c>
      <c r="B4" s="30">
        <v>196.3</v>
      </c>
      <c r="C4" s="30">
        <v>2.5972822999999998</v>
      </c>
    </row>
    <row r="5" spans="1:14" x14ac:dyDescent="0.25">
      <c r="A5" s="31">
        <v>43709</v>
      </c>
      <c r="B5" s="30">
        <v>858.2</v>
      </c>
      <c r="C5" s="30">
        <v>2.4079208999999997</v>
      </c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</row>
    <row r="6" spans="1:14" x14ac:dyDescent="0.25">
      <c r="A6" s="31">
        <v>43800</v>
      </c>
      <c r="B6" s="30">
        <v>160.89999999999998</v>
      </c>
      <c r="C6" s="30">
        <v>2.5770814</v>
      </c>
    </row>
    <row r="7" spans="1:14" x14ac:dyDescent="0.25">
      <c r="A7" s="31">
        <v>43891</v>
      </c>
      <c r="B7" s="30">
        <v>85.1</v>
      </c>
      <c r="C7" s="30">
        <v>2.8045133</v>
      </c>
    </row>
    <row r="8" spans="1:14" x14ac:dyDescent="0.25">
      <c r="A8" s="31">
        <v>43983</v>
      </c>
      <c r="B8" s="30">
        <v>310.10000000000002</v>
      </c>
      <c r="C8" s="30">
        <v>1.3143696999999999</v>
      </c>
    </row>
    <row r="9" spans="1:14" x14ac:dyDescent="0.25">
      <c r="A9" s="31">
        <v>44075</v>
      </c>
      <c r="B9" s="30">
        <v>762.90000000000009</v>
      </c>
      <c r="C9" s="30">
        <v>2.2489692000000003</v>
      </c>
    </row>
    <row r="10" spans="1:14" x14ac:dyDescent="0.25">
      <c r="A10" s="31">
        <v>44166</v>
      </c>
      <c r="B10" s="30">
        <v>124.5</v>
      </c>
      <c r="C10" s="30">
        <v>2.7475237000000003</v>
      </c>
    </row>
    <row r="11" spans="1:14" x14ac:dyDescent="0.25">
      <c r="A11" s="31">
        <v>44256</v>
      </c>
      <c r="B11" s="30">
        <v>44.5</v>
      </c>
      <c r="C11" s="30">
        <v>3.3174912999999999</v>
      </c>
    </row>
    <row r="12" spans="1:14" x14ac:dyDescent="0.25">
      <c r="A12" s="31">
        <v>44348</v>
      </c>
      <c r="B12" s="30">
        <v>321.8</v>
      </c>
      <c r="C12" s="30">
        <v>2.2516618999999998</v>
      </c>
    </row>
    <row r="13" spans="1:14" x14ac:dyDescent="0.25">
      <c r="A13" s="31">
        <v>44440</v>
      </c>
      <c r="B13" s="30">
        <v>692.1</v>
      </c>
      <c r="C13" s="30">
        <v>2.4307129999999999</v>
      </c>
    </row>
    <row r="14" spans="1:14" x14ac:dyDescent="0.25">
      <c r="A14" s="31">
        <v>44531</v>
      </c>
      <c r="B14" s="30">
        <v>177.7</v>
      </c>
      <c r="C14" s="30">
        <v>2.6707426000000001</v>
      </c>
    </row>
    <row r="15" spans="1:14" x14ac:dyDescent="0.25">
      <c r="A15" s="31">
        <v>44621</v>
      </c>
      <c r="B15" s="30">
        <v>67.600000000000009</v>
      </c>
      <c r="C15" s="30">
        <v>3.3828322000000002</v>
      </c>
    </row>
    <row r="16" spans="1:14" x14ac:dyDescent="0.25">
      <c r="A16" s="31">
        <v>44713</v>
      </c>
      <c r="B16" s="30">
        <v>274.10000000000002</v>
      </c>
      <c r="C16" s="30">
        <v>2.6291764</v>
      </c>
    </row>
    <row r="17" spans="1:3" x14ac:dyDescent="0.25">
      <c r="A17" s="31">
        <v>44805</v>
      </c>
      <c r="B17" s="30">
        <v>772.7</v>
      </c>
      <c r="C17" s="30">
        <v>2.590983</v>
      </c>
    </row>
    <row r="18" spans="1:3" x14ac:dyDescent="0.25">
      <c r="A18" s="106" t="s">
        <v>131</v>
      </c>
      <c r="B18" s="107"/>
      <c r="C18" s="108"/>
    </row>
  </sheetData>
  <mergeCells count="2">
    <mergeCell ref="A2:C2"/>
    <mergeCell ref="A18:C1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33D1A-FCFC-4AB1-BA52-C6985F51B865}">
  <dimension ref="A2:L18"/>
  <sheetViews>
    <sheetView workbookViewId="0">
      <selection activeCell="F17" sqref="F17"/>
    </sheetView>
  </sheetViews>
  <sheetFormatPr defaultColWidth="10.85546875" defaultRowHeight="15.75" x14ac:dyDescent="0.25"/>
  <cols>
    <col min="1" max="1" width="10.85546875" style="34"/>
    <col min="2" max="2" width="23.28515625" style="34" customWidth="1"/>
    <col min="3" max="3" width="32.85546875" style="34" customWidth="1"/>
    <col min="4" max="16384" width="10.85546875" style="34"/>
  </cols>
  <sheetData>
    <row r="2" spans="1:12" ht="48.95" customHeight="1" x14ac:dyDescent="0.25">
      <c r="A2" s="119" t="s">
        <v>152</v>
      </c>
      <c r="B2" s="119"/>
      <c r="C2" s="119"/>
    </row>
    <row r="3" spans="1:12" x14ac:dyDescent="0.25">
      <c r="A3" s="38"/>
      <c r="B3" s="80" t="s">
        <v>151</v>
      </c>
      <c r="C3" s="80" t="s">
        <v>150</v>
      </c>
    </row>
    <row r="4" spans="1:12" x14ac:dyDescent="0.25">
      <c r="A4" s="36">
        <v>43617</v>
      </c>
      <c r="B4" s="35">
        <v>0.27080579999999999</v>
      </c>
      <c r="C4" s="35">
        <v>5.6552593</v>
      </c>
    </row>
    <row r="5" spans="1:12" x14ac:dyDescent="0.25">
      <c r="A5" s="36">
        <v>43709</v>
      </c>
      <c r="B5" s="35">
        <v>0.26950609999999997</v>
      </c>
      <c r="C5" s="35">
        <v>5.6281178000000001</v>
      </c>
      <c r="D5" s="37"/>
      <c r="E5" s="37"/>
      <c r="F5" s="37"/>
      <c r="G5" s="37"/>
      <c r="H5" s="37"/>
      <c r="I5" s="37"/>
      <c r="J5" s="37"/>
      <c r="K5" s="37"/>
      <c r="L5" s="37"/>
    </row>
    <row r="6" spans="1:12" x14ac:dyDescent="0.25">
      <c r="A6" s="36">
        <v>43800</v>
      </c>
      <c r="B6" s="35">
        <v>0.26083079999999997</v>
      </c>
      <c r="C6" s="35">
        <v>5.4469492000000006</v>
      </c>
    </row>
    <row r="7" spans="1:12" x14ac:dyDescent="0.25">
      <c r="A7" s="36">
        <v>43891</v>
      </c>
      <c r="B7" s="35">
        <v>0.28169279999999997</v>
      </c>
      <c r="C7" s="35">
        <v>5.8826124000000002</v>
      </c>
    </row>
    <row r="8" spans="1:12" x14ac:dyDescent="0.25">
      <c r="A8" s="36">
        <v>43983</v>
      </c>
      <c r="B8" s="35">
        <v>-1.9948400000000002E-2</v>
      </c>
      <c r="C8" s="35">
        <v>3.8744846000000002</v>
      </c>
    </row>
    <row r="9" spans="1:12" x14ac:dyDescent="0.25">
      <c r="A9" s="36">
        <v>44075</v>
      </c>
      <c r="B9" s="35">
        <v>-3.0476400000000001E-2</v>
      </c>
      <c r="C9" s="35">
        <v>5.9192852999999994</v>
      </c>
    </row>
    <row r="10" spans="1:12" x14ac:dyDescent="0.25">
      <c r="A10" s="36">
        <v>44166</v>
      </c>
      <c r="B10" s="35">
        <v>-3.0402999999999999E-2</v>
      </c>
      <c r="C10" s="35">
        <v>5.9050370999999995</v>
      </c>
    </row>
    <row r="11" spans="1:12" x14ac:dyDescent="0.25">
      <c r="A11" s="36">
        <v>44256</v>
      </c>
      <c r="B11" s="35">
        <v>-3.49007E-2</v>
      </c>
      <c r="C11" s="35">
        <v>6.7785930999999993</v>
      </c>
    </row>
    <row r="12" spans="1:12" x14ac:dyDescent="0.25">
      <c r="A12" s="36">
        <v>44348</v>
      </c>
      <c r="B12" s="35">
        <v>0.43907070000000004</v>
      </c>
      <c r="C12" s="35">
        <v>5.7724858000000001</v>
      </c>
    </row>
    <row r="13" spans="1:12" x14ac:dyDescent="0.25">
      <c r="A13" s="36">
        <v>44440</v>
      </c>
      <c r="B13" s="35">
        <v>0.47530899999999998</v>
      </c>
      <c r="C13" s="35">
        <v>6.2489122000000004</v>
      </c>
    </row>
    <row r="14" spans="1:12" x14ac:dyDescent="0.25">
      <c r="A14" s="36">
        <v>44531</v>
      </c>
      <c r="B14" s="35">
        <v>0.45049519999999998</v>
      </c>
      <c r="C14" s="35">
        <v>5.9226836</v>
      </c>
    </row>
    <row r="15" spans="1:12" x14ac:dyDescent="0.25">
      <c r="A15" s="36">
        <v>44621</v>
      </c>
      <c r="B15" s="35">
        <v>0.51449869999999998</v>
      </c>
      <c r="C15" s="35">
        <v>6.7641419999999997</v>
      </c>
    </row>
    <row r="16" spans="1:12" x14ac:dyDescent="0.25">
      <c r="A16" s="36">
        <v>44713</v>
      </c>
      <c r="B16" s="35">
        <v>0.36262369999999999</v>
      </c>
      <c r="C16" s="35">
        <v>6.0510427</v>
      </c>
    </row>
    <row r="17" spans="1:3" x14ac:dyDescent="0.25">
      <c r="A17" s="36">
        <v>44805</v>
      </c>
      <c r="B17" s="35">
        <v>0.38304509999999997</v>
      </c>
      <c r="C17" s="35">
        <v>5.9801145999999994</v>
      </c>
    </row>
    <row r="18" spans="1:3" x14ac:dyDescent="0.25">
      <c r="A18" s="106" t="s">
        <v>149</v>
      </c>
      <c r="B18" s="107"/>
      <c r="C18" s="108"/>
    </row>
  </sheetData>
  <mergeCells count="2">
    <mergeCell ref="A2:C2"/>
    <mergeCell ref="A18:C1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B354D-47A7-45DC-B4BC-6B990239ABC9}">
  <dimension ref="B2:F27"/>
  <sheetViews>
    <sheetView workbookViewId="0">
      <selection activeCell="H20" sqref="H20"/>
    </sheetView>
  </sheetViews>
  <sheetFormatPr defaultRowHeight="15" x14ac:dyDescent="0.25"/>
  <cols>
    <col min="1" max="1" width="9.140625" style="2"/>
    <col min="2" max="2" width="10.85546875" style="2" bestFit="1" customWidth="1"/>
    <col min="3" max="3" width="16.42578125" style="2" customWidth="1"/>
    <col min="4" max="4" width="21.28515625" style="2" customWidth="1"/>
    <col min="5" max="5" width="20.28515625" style="2" customWidth="1"/>
    <col min="6" max="16384" width="9.140625" style="2"/>
  </cols>
  <sheetData>
    <row r="2" spans="2:5" x14ac:dyDescent="0.25">
      <c r="B2" s="109" t="s">
        <v>36</v>
      </c>
      <c r="C2" s="110"/>
      <c r="D2" s="110"/>
      <c r="E2" s="111"/>
    </row>
    <row r="3" spans="2:5" x14ac:dyDescent="0.25">
      <c r="B3" s="5" t="s">
        <v>67</v>
      </c>
      <c r="C3" s="8" t="s">
        <v>34</v>
      </c>
      <c r="D3" s="8" t="s">
        <v>33</v>
      </c>
      <c r="E3" s="8" t="s">
        <v>31</v>
      </c>
    </row>
    <row r="4" spans="2:5" x14ac:dyDescent="0.25">
      <c r="B4" s="81">
        <v>44197</v>
      </c>
      <c r="C4" s="82">
        <v>6.0763681233692246</v>
      </c>
      <c r="D4" s="82">
        <v>-1.9037968999480959</v>
      </c>
      <c r="E4" s="82">
        <v>5.8881857734224941</v>
      </c>
    </row>
    <row r="5" spans="2:5" x14ac:dyDescent="0.25">
      <c r="B5" s="81">
        <v>44228</v>
      </c>
      <c r="C5" s="82">
        <v>8.9407420418591279</v>
      </c>
      <c r="D5" s="82">
        <v>-1.4275580515321074</v>
      </c>
      <c r="E5" s="82">
        <v>6.5768380897059053</v>
      </c>
    </row>
    <row r="6" spans="2:5" x14ac:dyDescent="0.25">
      <c r="B6" s="81">
        <v>44256</v>
      </c>
      <c r="C6" s="82">
        <v>12.448414052165369</v>
      </c>
      <c r="D6" s="82">
        <v>-3.0947781068757396</v>
      </c>
      <c r="E6" s="82">
        <v>5.5155787952684276</v>
      </c>
    </row>
    <row r="7" spans="2:5" x14ac:dyDescent="0.25">
      <c r="B7" s="81">
        <v>44287</v>
      </c>
      <c r="C7" s="82">
        <v>15.330132251401718</v>
      </c>
      <c r="D7" s="82">
        <v>-3.5709557589093777</v>
      </c>
      <c r="E7" s="82">
        <v>4.6709727280620283</v>
      </c>
    </row>
    <row r="8" spans="2:5" x14ac:dyDescent="0.25">
      <c r="B8" s="81">
        <v>44317</v>
      </c>
      <c r="C8" s="82">
        <v>16.94257298570956</v>
      </c>
      <c r="D8" s="82">
        <v>-3.1093938235133178</v>
      </c>
      <c r="E8" s="82">
        <v>4.8629862432628679</v>
      </c>
    </row>
    <row r="9" spans="2:5" x14ac:dyDescent="0.25">
      <c r="B9" s="81">
        <v>44348</v>
      </c>
      <c r="C9" s="82">
        <v>20.921923072452842</v>
      </c>
      <c r="D9" s="82">
        <v>-4.8157381489945195</v>
      </c>
      <c r="E9" s="82">
        <v>4.8568656168614943</v>
      </c>
    </row>
    <row r="10" spans="2:5" x14ac:dyDescent="0.25">
      <c r="B10" s="81">
        <v>44378</v>
      </c>
      <c r="C10" s="82">
        <v>20.395655181933002</v>
      </c>
      <c r="D10" s="82">
        <v>-3.751051872476685</v>
      </c>
      <c r="E10" s="82">
        <v>5.0992451178003106</v>
      </c>
    </row>
    <row r="11" spans="2:5" x14ac:dyDescent="0.25">
      <c r="B11" s="81">
        <v>44409</v>
      </c>
      <c r="C11" s="82">
        <v>20.696405327308987</v>
      </c>
      <c r="D11" s="82">
        <v>-2.5894424739464683</v>
      </c>
      <c r="E11" s="82">
        <v>6.6854184373329018</v>
      </c>
    </row>
    <row r="12" spans="2:5" x14ac:dyDescent="0.25">
      <c r="B12" s="81">
        <v>44440</v>
      </c>
      <c r="C12" s="82">
        <v>18.651618991649531</v>
      </c>
      <c r="D12" s="82">
        <v>-2.1337262345688335</v>
      </c>
      <c r="E12" s="82">
        <v>6.7546347580113464</v>
      </c>
    </row>
    <row r="13" spans="2:5" x14ac:dyDescent="0.25">
      <c r="B13" s="81">
        <v>44470</v>
      </c>
      <c r="C13" s="82">
        <v>19.508961549751991</v>
      </c>
      <c r="D13" s="82">
        <v>-0.38289015465934328</v>
      </c>
      <c r="E13" s="82">
        <v>6.9157783930091199</v>
      </c>
    </row>
    <row r="14" spans="2:5" x14ac:dyDescent="0.25">
      <c r="B14" s="81">
        <v>44501</v>
      </c>
      <c r="C14" s="82">
        <v>20.575992245672261</v>
      </c>
      <c r="D14" s="82">
        <v>-0.56046100820145162</v>
      </c>
      <c r="E14" s="82">
        <v>7.0936858462632868</v>
      </c>
    </row>
    <row r="15" spans="2:5" x14ac:dyDescent="0.25">
      <c r="B15" s="81">
        <v>44531</v>
      </c>
      <c r="C15" s="82">
        <v>33.863663966192888</v>
      </c>
      <c r="D15" s="82">
        <v>1.0534707406365973</v>
      </c>
      <c r="E15" s="82">
        <v>9.2806489670879344</v>
      </c>
    </row>
    <row r="16" spans="2:5" x14ac:dyDescent="0.25">
      <c r="B16" s="81">
        <v>44562</v>
      </c>
      <c r="C16" s="82">
        <v>30.393700785963041</v>
      </c>
      <c r="D16" s="82">
        <v>0.23954778143118194</v>
      </c>
      <c r="E16" s="82">
        <v>8.3209937365723583</v>
      </c>
    </row>
    <row r="17" spans="2:6" x14ac:dyDescent="0.25">
      <c r="B17" s="81">
        <v>44593</v>
      </c>
      <c r="C17" s="82">
        <v>31.597182917682009</v>
      </c>
      <c r="D17" s="82">
        <v>1.600325917765244</v>
      </c>
      <c r="E17" s="82">
        <v>8.0306934006546982</v>
      </c>
    </row>
    <row r="18" spans="2:6" x14ac:dyDescent="0.25">
      <c r="B18" s="81">
        <v>44621</v>
      </c>
      <c r="C18" s="82">
        <v>30.604838815710856</v>
      </c>
      <c r="D18" s="82">
        <v>1.9629407916857078</v>
      </c>
      <c r="E18" s="82">
        <v>8.7070806395231024</v>
      </c>
    </row>
    <row r="19" spans="2:6" x14ac:dyDescent="0.25">
      <c r="B19" s="81">
        <v>44652</v>
      </c>
      <c r="C19" s="82">
        <v>35.974816347525305</v>
      </c>
      <c r="D19" s="82">
        <v>1.3138230672619322</v>
      </c>
      <c r="E19" s="82">
        <v>11.34684515449058</v>
      </c>
    </row>
    <row r="20" spans="2:6" x14ac:dyDescent="0.25">
      <c r="B20" s="81">
        <v>44682</v>
      </c>
      <c r="C20" s="82">
        <v>37.237834849413211</v>
      </c>
      <c r="D20" s="82">
        <v>1.9557660599107463</v>
      </c>
      <c r="E20" s="82">
        <v>12.573986452870422</v>
      </c>
    </row>
    <row r="21" spans="2:6" x14ac:dyDescent="0.25">
      <c r="B21" s="81">
        <v>44713</v>
      </c>
      <c r="C21" s="82">
        <v>34.184893970572361</v>
      </c>
      <c r="D21" s="82">
        <v>3.3114784944551667</v>
      </c>
      <c r="E21" s="82">
        <v>13.669947662663006</v>
      </c>
    </row>
    <row r="22" spans="2:6" x14ac:dyDescent="0.25">
      <c r="B22" s="81">
        <v>44743</v>
      </c>
      <c r="C22" s="82">
        <v>30.583008557639779</v>
      </c>
      <c r="D22" s="82">
        <v>5.2279176875400735</v>
      </c>
      <c r="E22" s="82">
        <v>15.05027810875248</v>
      </c>
    </row>
    <row r="23" spans="2:6" x14ac:dyDescent="0.25">
      <c r="B23" s="81">
        <v>44774</v>
      </c>
      <c r="C23" s="82">
        <v>30.18726311100832</v>
      </c>
      <c r="D23" s="82">
        <v>6.4224234938377256</v>
      </c>
      <c r="E23" s="82">
        <v>14.787553276142852</v>
      </c>
    </row>
    <row r="24" spans="2:6" x14ac:dyDescent="0.25">
      <c r="B24" s="81">
        <v>44805</v>
      </c>
      <c r="C24" s="82">
        <v>29.570916416477754</v>
      </c>
      <c r="D24" s="82">
        <v>7.9324924158939547</v>
      </c>
      <c r="E24" s="82">
        <v>15.730794298344829</v>
      </c>
    </row>
    <row r="25" spans="2:6" x14ac:dyDescent="0.25">
      <c r="B25" s="81">
        <v>44835</v>
      </c>
      <c r="C25" s="82">
        <v>23.275453778860509</v>
      </c>
      <c r="D25" s="82">
        <v>10.88790682957972</v>
      </c>
      <c r="E25" s="82">
        <v>18.3</v>
      </c>
      <c r="F25" s="11"/>
    </row>
    <row r="26" spans="2:6" x14ac:dyDescent="0.25">
      <c r="B26" s="81">
        <v>44866</v>
      </c>
      <c r="C26" s="82">
        <v>22.328866938633919</v>
      </c>
      <c r="D26" s="82">
        <v>10.472061633755313</v>
      </c>
      <c r="E26" s="82">
        <v>17.600000000000001</v>
      </c>
      <c r="F26" s="11"/>
    </row>
    <row r="27" spans="2:6" x14ac:dyDescent="0.25">
      <c r="B27" s="106" t="s">
        <v>134</v>
      </c>
      <c r="C27" s="107"/>
      <c r="D27" s="107"/>
      <c r="E27" s="108"/>
    </row>
  </sheetData>
  <mergeCells count="2">
    <mergeCell ref="B2:E2"/>
    <mergeCell ref="B27:E2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ED1CF-9393-425B-A9EE-270A0C107934}">
  <dimension ref="A2:B13"/>
  <sheetViews>
    <sheetView workbookViewId="0">
      <selection activeCell="J34" sqref="J34"/>
    </sheetView>
  </sheetViews>
  <sheetFormatPr defaultColWidth="10.85546875" defaultRowHeight="15" x14ac:dyDescent="0.25"/>
  <cols>
    <col min="1" max="1" width="28.140625" style="2" bestFit="1" customWidth="1"/>
    <col min="2" max="2" width="20.140625" style="2" customWidth="1"/>
    <col min="3" max="16384" width="10.85546875" style="2"/>
  </cols>
  <sheetData>
    <row r="2" spans="1:2" ht="31.5" customHeight="1" x14ac:dyDescent="0.25">
      <c r="A2" s="120" t="s">
        <v>184</v>
      </c>
      <c r="B2" s="121"/>
    </row>
    <row r="3" spans="1:2" ht="30" x14ac:dyDescent="0.25">
      <c r="A3" s="55"/>
      <c r="B3" s="55" t="s">
        <v>277</v>
      </c>
    </row>
    <row r="4" spans="1:2" x14ac:dyDescent="0.25">
      <c r="A4" s="5" t="s">
        <v>32</v>
      </c>
      <c r="B4" s="56">
        <v>4162</v>
      </c>
    </row>
    <row r="5" spans="1:2" x14ac:dyDescent="0.25">
      <c r="A5" s="5" t="s">
        <v>185</v>
      </c>
      <c r="B5" s="56">
        <v>6282</v>
      </c>
    </row>
    <row r="6" spans="1:2" x14ac:dyDescent="0.25">
      <c r="A6" s="5" t="s">
        <v>186</v>
      </c>
      <c r="B6" s="56">
        <v>694</v>
      </c>
    </row>
    <row r="7" spans="1:2" x14ac:dyDescent="0.25">
      <c r="A7" s="5" t="s">
        <v>187</v>
      </c>
      <c r="B7" s="56">
        <v>3280</v>
      </c>
    </row>
    <row r="8" spans="1:2" x14ac:dyDescent="0.25">
      <c r="A8" s="5" t="s">
        <v>188</v>
      </c>
      <c r="B8" s="56">
        <v>932</v>
      </c>
    </row>
    <row r="9" spans="1:2" x14ac:dyDescent="0.25">
      <c r="A9" s="5" t="s">
        <v>189</v>
      </c>
      <c r="B9" s="56">
        <v>990</v>
      </c>
    </row>
    <row r="10" spans="1:2" x14ac:dyDescent="0.25">
      <c r="A10" s="5" t="s">
        <v>190</v>
      </c>
      <c r="B10" s="56">
        <v>1307</v>
      </c>
    </row>
    <row r="11" spans="1:2" x14ac:dyDescent="0.25">
      <c r="A11" s="5" t="s">
        <v>191</v>
      </c>
      <c r="B11" s="56">
        <v>699</v>
      </c>
    </row>
    <row r="12" spans="1:2" x14ac:dyDescent="0.25">
      <c r="A12" s="5" t="s">
        <v>192</v>
      </c>
      <c r="B12" s="25">
        <v>107</v>
      </c>
    </row>
    <row r="13" spans="1:2" x14ac:dyDescent="0.25">
      <c r="A13" s="106" t="s">
        <v>193</v>
      </c>
      <c r="B13" s="108"/>
    </row>
  </sheetData>
  <mergeCells count="2">
    <mergeCell ref="A2:B2"/>
    <mergeCell ref="A13:B1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E5378-A502-46F2-9E90-1F67158A5F57}">
  <dimension ref="B3:C12"/>
  <sheetViews>
    <sheetView workbookViewId="0">
      <selection activeCell="D16" sqref="D16"/>
    </sheetView>
  </sheetViews>
  <sheetFormatPr defaultColWidth="8.85546875" defaultRowHeight="15" x14ac:dyDescent="0.25"/>
  <cols>
    <col min="1" max="1" width="8.85546875" style="2"/>
    <col min="2" max="2" width="22.7109375" style="2" customWidth="1"/>
    <col min="3" max="3" width="30.85546875" style="2" customWidth="1"/>
    <col min="4" max="4" width="15.28515625" style="2" bestFit="1" customWidth="1"/>
    <col min="5" max="16384" width="8.85546875" style="2"/>
  </cols>
  <sheetData>
    <row r="3" spans="2:3" x14ac:dyDescent="0.25">
      <c r="B3" s="109" t="s">
        <v>48</v>
      </c>
      <c r="C3" s="111"/>
    </row>
    <row r="4" spans="2:3" x14ac:dyDescent="0.25">
      <c r="B4" s="8" t="s">
        <v>67</v>
      </c>
      <c r="C4" s="8" t="s">
        <v>45</v>
      </c>
    </row>
    <row r="5" spans="2:3" x14ac:dyDescent="0.25">
      <c r="B5" s="19" t="s">
        <v>44</v>
      </c>
      <c r="C5" s="19">
        <v>48.559999999999995</v>
      </c>
    </row>
    <row r="6" spans="2:3" x14ac:dyDescent="0.25">
      <c r="B6" s="19" t="s">
        <v>43</v>
      </c>
      <c r="C6" s="19">
        <v>48.1</v>
      </c>
    </row>
    <row r="7" spans="2:3" x14ac:dyDescent="0.25">
      <c r="B7" s="19" t="s">
        <v>42</v>
      </c>
      <c r="C7" s="19">
        <v>49.769999999999996</v>
      </c>
    </row>
    <row r="8" spans="2:3" x14ac:dyDescent="0.25">
      <c r="B8" s="19" t="s">
        <v>20</v>
      </c>
      <c r="C8" s="19">
        <v>49.35</v>
      </c>
    </row>
    <row r="9" spans="2:3" x14ac:dyDescent="0.25">
      <c r="B9" s="19" t="s">
        <v>21</v>
      </c>
      <c r="C9" s="19">
        <v>45.04</v>
      </c>
    </row>
    <row r="10" spans="2:3" x14ac:dyDescent="0.25">
      <c r="B10" s="19" t="s">
        <v>41</v>
      </c>
      <c r="C10" s="19">
        <v>42.67</v>
      </c>
    </row>
    <row r="11" spans="2:3" ht="27" customHeight="1" x14ac:dyDescent="0.25">
      <c r="B11" s="122" t="s">
        <v>135</v>
      </c>
      <c r="C11" s="123"/>
    </row>
    <row r="12" spans="2:3" x14ac:dyDescent="0.25">
      <c r="B12" s="106" t="s">
        <v>278</v>
      </c>
      <c r="C12" s="108"/>
    </row>
  </sheetData>
  <mergeCells count="3">
    <mergeCell ref="B11:C11"/>
    <mergeCell ref="B12:C12"/>
    <mergeCell ref="B3:C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1</vt:i4>
      </vt:variant>
    </vt:vector>
  </HeadingPairs>
  <TitlesOfParts>
    <vt:vector size="41" baseType="lpstr">
      <vt:lpstr>Figure IX.1</vt:lpstr>
      <vt:lpstr>Figure IX.2</vt:lpstr>
      <vt:lpstr>Figure IX.3</vt:lpstr>
      <vt:lpstr>Figure IX.4</vt:lpstr>
      <vt:lpstr>Figure IX.5</vt:lpstr>
      <vt:lpstr>Figure IX.6</vt:lpstr>
      <vt:lpstr>Figure IX.7</vt:lpstr>
      <vt:lpstr>Figure IX.8</vt:lpstr>
      <vt:lpstr>Figure IX.9a</vt:lpstr>
      <vt:lpstr>Figure IX.9b</vt:lpstr>
      <vt:lpstr>Figure IX.10</vt:lpstr>
      <vt:lpstr>Figure IX.11</vt:lpstr>
      <vt:lpstr>Figure IX.12</vt:lpstr>
      <vt:lpstr>Figure IX.13</vt:lpstr>
      <vt:lpstr>Figure IX.14</vt:lpstr>
      <vt:lpstr>Figure IX.15</vt:lpstr>
      <vt:lpstr>Figure IX.16</vt:lpstr>
      <vt:lpstr>Figure IX.17</vt:lpstr>
      <vt:lpstr>Figure IX.18</vt:lpstr>
      <vt:lpstr>Figure IX.19</vt:lpstr>
      <vt:lpstr>Figure IX.20</vt:lpstr>
      <vt:lpstr>Figure IX.21</vt:lpstr>
      <vt:lpstr>Figure IX.22</vt:lpstr>
      <vt:lpstr>Figure IX.23</vt:lpstr>
      <vt:lpstr>Figure IX.24</vt:lpstr>
      <vt:lpstr>Figure IX.25</vt:lpstr>
      <vt:lpstr>Figure IX.26</vt:lpstr>
      <vt:lpstr>Figure IX.27</vt:lpstr>
      <vt:lpstr>Table IX.1</vt:lpstr>
      <vt:lpstr>Table IX.2</vt:lpstr>
      <vt:lpstr>Table IX.3</vt:lpstr>
      <vt:lpstr>Box 1 Figure A</vt:lpstr>
      <vt:lpstr>Box 1 Figure B</vt:lpstr>
      <vt:lpstr>Box 1 Figure C</vt:lpstr>
      <vt:lpstr>Box 1 Figure D</vt:lpstr>
      <vt:lpstr>Box 1 Figure E</vt:lpstr>
      <vt:lpstr>Box 3 Figure A</vt:lpstr>
      <vt:lpstr>Box 3 Table A</vt:lpstr>
      <vt:lpstr>Box 5 Figure A</vt:lpstr>
      <vt:lpstr>Box 5  Figure B</vt:lpstr>
      <vt:lpstr>'Box 1 Figure D'!OLE_LINK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haradwaja</dc:creator>
  <cp:lastModifiedBy>Bharadwaja</cp:lastModifiedBy>
  <dcterms:created xsi:type="dcterms:W3CDTF">2015-06-05T18:17:20Z</dcterms:created>
  <dcterms:modified xsi:type="dcterms:W3CDTF">2023-01-30T12:58:51Z</dcterms:modified>
</cp:coreProperties>
</file>